 <c r="M84" s="529"/>
      <c r="N84" s="529"/>
      <c r="O84" s="529"/>
      <c r="P84" s="529"/>
      <c r="Q84" s="529"/>
      <c r="R84" s="529"/>
      <c r="S84" s="529"/>
      <c r="T84" s="529"/>
      <c r="U84" s="529"/>
      <c r="V84" s="529"/>
      <c r="W84" s="529"/>
      <c r="X84" s="529"/>
      <c r="Y84" s="529"/>
      <c r="Z84" s="529"/>
      <c r="AA84" s="529"/>
      <c r="AB84" s="529"/>
      <c r="AC84" s="529"/>
      <c r="AD84" s="529"/>
      <c r="AE84" s="529"/>
      <c r="AF84" s="529"/>
      <c r="AG84" s="529"/>
      <c r="AH84" s="529"/>
    </row>
    <row r="85" spans="1:34" ht="14.25">
      <c r="A85" s="529"/>
      <c r="B85" s="48"/>
      <c r="C85" s="48"/>
      <c r="D85" s="528"/>
      <c r="E85" s="529"/>
      <c r="F85" s="529"/>
      <c r="G85" s="529"/>
      <c r="H85" s="529"/>
      <c r="I85" s="529"/>
      <c r="J85" s="529"/>
      <c r="K85" s="529"/>
      <c r="L85" s="529"/>
      <c r="M85" s="529"/>
      <c r="N85" s="529"/>
      <c r="O85" s="529"/>
      <c r="P85" s="529"/>
      <c r="Q85" s="529"/>
      <c r="R85" s="529"/>
      <c r="S85" s="529"/>
      <c r="T85" s="529"/>
      <c r="U85" s="529"/>
      <c r="V85" s="529"/>
      <c r="W85" s="529"/>
      <c r="X85" s="529"/>
      <c r="Y85" s="529"/>
      <c r="Z85" s="529"/>
      <c r="AA85" s="529"/>
      <c r="AB85" s="529"/>
      <c r="AC85" s="529"/>
      <c r="AD85" s="529"/>
      <c r="AE85" s="529"/>
      <c r="AF85" s="529"/>
      <c r="AG85" s="529"/>
      <c r="AH85" s="529"/>
    </row>
    <row r="86" spans="1:34" ht="14.25">
      <c r="A86" s="529"/>
      <c r="B86" s="48"/>
      <c r="C86" s="48"/>
      <c r="D86" s="528"/>
      <c r="E86" s="529"/>
      <c r="F86" s="529"/>
      <c r="G86" s="529"/>
      <c r="H86" s="529"/>
      <c r="I86" s="529"/>
      <c r="J86" s="529"/>
      <c r="K86" s="529"/>
      <c r="L86" s="529"/>
      <c r="M86" s="529"/>
      <c r="N86" s="529"/>
      <c r="O86" s="529"/>
      <c r="P86" s="529"/>
      <c r="Q86" s="529"/>
      <c r="R86" s="529"/>
      <c r="S86" s="529"/>
      <c r="T86" s="529"/>
      <c r="U86" s="529"/>
      <c r="V86" s="529"/>
      <c r="W86" s="529"/>
      <c r="X86" s="529"/>
      <c r="Y86" s="529"/>
      <c r="Z86" s="529"/>
      <c r="AA86" s="529"/>
      <c r="AB86" s="529"/>
      <c r="AC86" s="529"/>
      <c r="AD86" s="529"/>
      <c r="AE86" s="529"/>
      <c r="AF86" s="529"/>
      <c r="AG86" s="529"/>
      <c r="AH86" s="529"/>
    </row>
    <row r="87" spans="1:34" ht="14.25">
      <c r="A87" s="529"/>
      <c r="B87" s="48"/>
      <c r="C87" s="48"/>
      <c r="D87" s="528"/>
      <c r="E87" s="529"/>
      <c r="F87" s="529"/>
      <c r="G87" s="529"/>
      <c r="H87" s="529"/>
      <c r="I87" s="529"/>
      <c r="J87" s="529"/>
      <c r="K87" s="529"/>
      <c r="L87" s="529"/>
      <c r="M87" s="529"/>
      <c r="N87" s="529"/>
      <c r="O87" s="529"/>
      <c r="P87" s="529"/>
      <c r="Q87" s="529"/>
      <c r="R87" s="529"/>
      <c r="S87" s="529"/>
      <c r="T87" s="529"/>
      <c r="U87" s="529"/>
      <c r="V87" s="529"/>
      <c r="W87" s="529"/>
      <c r="X87" s="529"/>
      <c r="Y87" s="529"/>
      <c r="Z87" s="529"/>
      <c r="AA87" s="529"/>
      <c r="AB87" s="529"/>
      <c r="AC87" s="529"/>
      <c r="AD87" s="529"/>
      <c r="AE87" s="529"/>
      <c r="AF87" s="529"/>
      <c r="AG87" s="529"/>
      <c r="AH87" s="529"/>
    </row>
    <row r="88" spans="1:34" ht="14.25">
      <c r="A88" s="529"/>
      <c r="B88" s="48"/>
      <c r="C88" s="48"/>
      <c r="D88" s="528"/>
      <c r="E88" s="529"/>
      <c r="F88" s="529"/>
      <c r="G88" s="529"/>
      <c r="H88" s="529"/>
      <c r="I88" s="529"/>
      <c r="J88" s="529"/>
      <c r="K88" s="529"/>
      <c r="L88" s="529"/>
      <c r="M88" s="529"/>
      <c r="N88" s="529"/>
      <c r="O88" s="529"/>
      <c r="P88" s="529"/>
      <c r="Q88" s="529"/>
      <c r="R88" s="529"/>
      <c r="S88" s="529"/>
      <c r="T88" s="529"/>
      <c r="U88" s="529"/>
      <c r="V88" s="529"/>
      <c r="W88" s="529"/>
      <c r="X88" s="529"/>
      <c r="Y88" s="529"/>
      <c r="Z88" s="529"/>
      <c r="AA88" s="529"/>
      <c r="AB88" s="529"/>
      <c r="AC88" s="529"/>
      <c r="AD88" s="529"/>
      <c r="AE88" s="529"/>
      <c r="AF88" s="529"/>
      <c r="AG88" s="529"/>
      <c r="AH88" s="529"/>
    </row>
    <row r="89" spans="1:34" ht="14.25">
      <c r="A89" s="529"/>
      <c r="B89" s="48"/>
      <c r="C89" s="48"/>
      <c r="D89" s="528"/>
      <c r="E89" s="529"/>
      <c r="F89" s="529"/>
      <c r="G89" s="529"/>
      <c r="H89" s="529"/>
      <c r="I89" s="529"/>
      <c r="J89" s="529"/>
      <c r="K89" s="529"/>
      <c r="L89" s="529"/>
      <c r="M89" s="529"/>
      <c r="N89" s="529"/>
      <c r="O89" s="529"/>
      <c r="P89" s="529"/>
      <c r="Q89" s="529"/>
      <c r="R89" s="529"/>
      <c r="S89" s="529"/>
      <c r="T89" s="529"/>
      <c r="U89" s="529"/>
      <c r="V89" s="529"/>
      <c r="W89" s="529"/>
      <c r="X89" s="529"/>
      <c r="Y89" s="529"/>
      <c r="Z89" s="529"/>
      <c r="AA89" s="529"/>
      <c r="AB89" s="529"/>
      <c r="AC89" s="529"/>
      <c r="AD89" s="529"/>
      <c r="AE89" s="529"/>
      <c r="AF89" s="529"/>
      <c r="AG89" s="529"/>
      <c r="AH89" s="529"/>
    </row>
    <row r="90" spans="1:34" ht="14.25">
      <c r="A90" s="529"/>
      <c r="B90" s="48"/>
      <c r="C90" s="48"/>
      <c r="D90" s="528"/>
      <c r="E90" s="529"/>
      <c r="F90" s="529"/>
      <c r="G90" s="529"/>
      <c r="H90" s="529"/>
      <c r="I90" s="529"/>
      <c r="J90" s="529"/>
      <c r="K90" s="529"/>
      <c r="L90" s="529"/>
      <c r="M90" s="529"/>
      <c r="N90" s="529"/>
      <c r="O90" s="529"/>
      <c r="P90" s="529"/>
      <c r="Q90" s="529"/>
      <c r="R90" s="529"/>
      <c r="S90" s="529"/>
      <c r="T90" s="529"/>
      <c r="U90" s="529"/>
      <c r="V90" s="529"/>
      <c r="W90" s="529"/>
      <c r="X90" s="529"/>
      <c r="Y90" s="529"/>
      <c r="Z90" s="529"/>
      <c r="AA90" s="529"/>
      <c r="AB90" s="529"/>
      <c r="AC90" s="529"/>
      <c r="AD90" s="529"/>
      <c r="AE90" s="529"/>
      <c r="AF90" s="529"/>
      <c r="AG90" s="529"/>
      <c r="AH90" s="529"/>
    </row>
    <row r="91" spans="1:34" ht="14.25">
      <c r="A91" s="529"/>
      <c r="B91" s="48"/>
      <c r="C91" s="48"/>
      <c r="D91" s="528"/>
      <c r="E91" s="529"/>
      <c r="F91" s="529"/>
      <c r="G91" s="529"/>
      <c r="H91" s="529"/>
      <c r="I91" s="529"/>
      <c r="J91" s="529"/>
      <c r="K91" s="529"/>
      <c r="L91" s="529"/>
      <c r="M91" s="529"/>
      <c r="N91" s="529"/>
      <c r="O91" s="529"/>
      <c r="P91" s="529"/>
      <c r="Q91" s="529"/>
      <c r="R91" s="529"/>
      <c r="S91" s="529"/>
      <c r="T91" s="529"/>
      <c r="U91" s="529"/>
      <c r="V91" s="529"/>
      <c r="W91" s="529"/>
      <c r="X91" s="529"/>
      <c r="Y91" s="529"/>
      <c r="Z91" s="529"/>
      <c r="AA91" s="529"/>
      <c r="AB91" s="529"/>
      <c r="AC91" s="529"/>
      <c r="AD91" s="529"/>
      <c r="AE91" s="529"/>
      <c r="AF91" s="529"/>
      <c r="AG91" s="529"/>
      <c r="AH91" s="529"/>
    </row>
    <row r="92" spans="1:34" ht="14.25">
      <c r="A92" s="529"/>
      <c r="B92" s="48"/>
      <c r="C92" s="48"/>
      <c r="D92" s="528"/>
      <c r="E92" s="529"/>
      <c r="F92" s="529"/>
      <c r="G92" s="529"/>
      <c r="H92" s="529"/>
      <c r="I92" s="529"/>
      <c r="J92" s="529"/>
      <c r="K92" s="529"/>
      <c r="L92" s="529"/>
      <c r="M92" s="529"/>
      <c r="N92" s="529"/>
      <c r="O92" s="529"/>
      <c r="P92" s="529"/>
      <c r="Q92" s="529"/>
      <c r="R92" s="529"/>
      <c r="S92" s="529"/>
      <c r="T92" s="529"/>
      <c r="U92" s="529"/>
      <c r="V92" s="529"/>
      <c r="W92" s="529"/>
      <c r="X92" s="529"/>
      <c r="Y92" s="529"/>
      <c r="Z92" s="529"/>
      <c r="AA92" s="529"/>
      <c r="AB92" s="529"/>
      <c r="AC92" s="529"/>
      <c r="AD92" s="529"/>
      <c r="AE92" s="529"/>
      <c r="AF92" s="529"/>
      <c r="AG92" s="529"/>
      <c r="AH92" s="529"/>
    </row>
    <row r="93" spans="1:34" ht="14.25">
      <c r="A93" s="529"/>
      <c r="B93" s="48"/>
      <c r="C93" s="48"/>
      <c r="D93" s="528"/>
      <c r="E93" s="529"/>
      <c r="F93" s="529"/>
      <c r="G93" s="529"/>
      <c r="H93" s="529"/>
      <c r="I93" s="529"/>
      <c r="J93" s="529"/>
      <c r="K93" s="529"/>
      <c r="L93" s="529"/>
      <c r="M93" s="529"/>
      <c r="N93" s="529"/>
      <c r="O93" s="529"/>
      <c r="P93" s="529"/>
      <c r="Q93" s="529"/>
      <c r="R93" s="529"/>
      <c r="S93" s="529"/>
      <c r="T93" s="529"/>
      <c r="U93" s="529"/>
      <c r="V93" s="529"/>
      <c r="W93" s="529"/>
      <c r="X93" s="529"/>
      <c r="Y93" s="529"/>
      <c r="Z93" s="529"/>
      <c r="AA93" s="529"/>
      <c r="AB93" s="529"/>
      <c r="AC93" s="529"/>
      <c r="AD93" s="529"/>
      <c r="AE93" s="529"/>
      <c r="AF93" s="529"/>
      <c r="AG93" s="529"/>
      <c r="AH93" s="529"/>
    </row>
    <row r="94" spans="1:34" ht="14.25">
      <c r="A94" s="529"/>
      <c r="B94" s="48"/>
      <c r="C94" s="48"/>
      <c r="D94" s="528"/>
      <c r="E94" s="529"/>
      <c r="F94" s="529"/>
      <c r="G94" s="529"/>
      <c r="H94" s="529"/>
      <c r="I94" s="529"/>
      <c r="J94" s="529"/>
      <c r="K94" s="529"/>
      <c r="L94" s="529"/>
      <c r="M94" s="529"/>
      <c r="N94" s="529"/>
      <c r="O94" s="529"/>
      <c r="P94" s="529"/>
      <c r="Q94" s="529"/>
      <c r="R94" s="529"/>
      <c r="S94" s="529"/>
      <c r="T94" s="529"/>
      <c r="U94" s="529"/>
      <c r="V94" s="529"/>
      <c r="W94" s="529"/>
      <c r="X94" s="529"/>
      <c r="Y94" s="529"/>
      <c r="Z94" s="529"/>
      <c r="AA94" s="529"/>
      <c r="AB94" s="529"/>
      <c r="AC94" s="529"/>
      <c r="AD94" s="529"/>
      <c r="AE94" s="529"/>
      <c r="AF94" s="529"/>
      <c r="AG94" s="529"/>
      <c r="AH94" s="529"/>
    </row>
    <row r="95" spans="1:34" ht="14.25">
      <c r="A95" s="529"/>
      <c r="B95" s="48"/>
      <c r="C95" s="48"/>
      <c r="D95" s="528"/>
      <c r="E95" s="529"/>
      <c r="F95" s="529"/>
      <c r="G95" s="529"/>
      <c r="H95" s="529"/>
      <c r="I95" s="529"/>
      <c r="J95" s="529"/>
      <c r="K95" s="529"/>
      <c r="L95" s="529"/>
      <c r="M95" s="529"/>
      <c r="N95" s="529"/>
      <c r="O95" s="529"/>
      <c r="P95" s="529"/>
      <c r="Q95" s="529"/>
      <c r="R95" s="529"/>
      <c r="S95" s="529"/>
      <c r="T95" s="529"/>
      <c r="U95" s="529"/>
      <c r="V95" s="529"/>
      <c r="W95" s="529"/>
      <c r="X95" s="529"/>
      <c r="Y95" s="529"/>
      <c r="Z95" s="529"/>
      <c r="AA95" s="529"/>
      <c r="AB95" s="529"/>
      <c r="AC95" s="529"/>
      <c r="AD95" s="529"/>
      <c r="AE95" s="529"/>
      <c r="AF95" s="529"/>
      <c r="AG95" s="529"/>
      <c r="AH95" s="529"/>
    </row>
    <row r="96" spans="1:34" ht="14.25">
      <c r="A96" s="529"/>
      <c r="B96" s="48"/>
      <c r="C96" s="48"/>
      <c r="D96" s="528"/>
      <c r="E96" s="529"/>
      <c r="F96" s="529"/>
      <c r="G96" s="529"/>
      <c r="H96" s="529"/>
      <c r="I96" s="529"/>
      <c r="J96" s="529"/>
      <c r="K96" s="529"/>
      <c r="L96" s="529"/>
      <c r="M96" s="529"/>
      <c r="N96" s="529"/>
      <c r="O96" s="529"/>
      <c r="P96" s="529"/>
      <c r="Q96" s="529"/>
      <c r="R96" s="529"/>
      <c r="S96" s="529"/>
      <c r="T96" s="529"/>
      <c r="U96" s="529"/>
      <c r="V96" s="529"/>
      <c r="W96" s="529"/>
      <c r="X96" s="529"/>
      <c r="Y96" s="529"/>
      <c r="Z96" s="529"/>
      <c r="AA96" s="529"/>
      <c r="AB96" s="529"/>
      <c r="AC96" s="529"/>
      <c r="AD96" s="529"/>
      <c r="AE96" s="529"/>
      <c r="AF96" s="529"/>
      <c r="AG96" s="529"/>
      <c r="AH96" s="529"/>
    </row>
    <row r="97" spans="1:34" ht="14.25">
      <c r="A97" s="529"/>
      <c r="B97" s="48"/>
      <c r="C97" s="48"/>
      <c r="D97" s="528"/>
      <c r="E97" s="529"/>
      <c r="F97" s="529"/>
      <c r="G97" s="529"/>
      <c r="H97" s="529"/>
      <c r="I97" s="529"/>
      <c r="J97" s="529"/>
      <c r="K97" s="529"/>
      <c r="L97" s="529"/>
      <c r="M97" s="529"/>
      <c r="N97" s="529"/>
      <c r="O97" s="529"/>
      <c r="P97" s="529"/>
      <c r="Q97" s="529"/>
      <c r="R97" s="529"/>
      <c r="S97" s="529"/>
      <c r="T97" s="529"/>
      <c r="U97" s="529"/>
      <c r="V97" s="529"/>
      <c r="W97" s="529"/>
      <c r="X97" s="529"/>
      <c r="Y97" s="529"/>
      <c r="Z97" s="529"/>
      <c r="AA97" s="529"/>
      <c r="AB97" s="529"/>
      <c r="AC97" s="529"/>
      <c r="AD97" s="529"/>
      <c r="AE97" s="529"/>
      <c r="AF97" s="529"/>
      <c r="AG97" s="529"/>
      <c r="AH97" s="529"/>
    </row>
    <row r="98" spans="1:34" ht="14.25">
      <c r="A98" s="529"/>
      <c r="B98" s="48"/>
      <c r="C98" s="48"/>
      <c r="D98" s="528"/>
      <c r="E98" s="529"/>
      <c r="F98" s="529"/>
      <c r="G98" s="529"/>
      <c r="H98" s="529"/>
      <c r="I98" s="529"/>
      <c r="J98" s="529"/>
      <c r="K98" s="529"/>
      <c r="L98" s="529"/>
      <c r="M98" s="529"/>
      <c r="N98" s="529"/>
      <c r="O98" s="529"/>
      <c r="P98" s="529"/>
      <c r="Q98" s="529"/>
      <c r="R98" s="529"/>
      <c r="S98" s="529"/>
      <c r="T98" s="529"/>
      <c r="U98" s="529"/>
      <c r="V98" s="529"/>
      <c r="W98" s="529"/>
      <c r="X98" s="529"/>
      <c r="Y98" s="529"/>
      <c r="Z98" s="529"/>
      <c r="AA98" s="529"/>
      <c r="AB98" s="529"/>
      <c r="AC98" s="529"/>
      <c r="AD98" s="529"/>
      <c r="AE98" s="529"/>
      <c r="AF98" s="529"/>
      <c r="AG98" s="529"/>
      <c r="AH98" s="529"/>
    </row>
    <row r="99" spans="1:34" ht="14.25">
      <c r="A99" s="529"/>
      <c r="B99" s="48"/>
      <c r="C99" s="48"/>
      <c r="D99" s="528"/>
      <c r="E99" s="529"/>
      <c r="F99" s="529"/>
      <c r="G99" s="529"/>
      <c r="H99" s="529"/>
      <c r="I99" s="529"/>
      <c r="J99" s="529"/>
      <c r="K99" s="529"/>
      <c r="L99" s="529"/>
      <c r="M99" s="529"/>
      <c r="N99" s="529"/>
      <c r="O99" s="529"/>
      <c r="P99" s="529"/>
      <c r="Q99" s="529"/>
      <c r="R99" s="529"/>
      <c r="S99" s="529"/>
      <c r="T99" s="529"/>
      <c r="U99" s="529"/>
      <c r="V99" s="529"/>
      <c r="W99" s="529"/>
      <c r="X99" s="529"/>
      <c r="Y99" s="529"/>
      <c r="Z99" s="529"/>
      <c r="AA99" s="529"/>
      <c r="AB99" s="529"/>
      <c r="AC99" s="529"/>
      <c r="AD99" s="529"/>
      <c r="AE99" s="529"/>
      <c r="AF99" s="529"/>
      <c r="AG99" s="529"/>
      <c r="AH99" s="529"/>
    </row>
    <row r="100" spans="1:34" ht="14.25">
      <c r="A100" s="529"/>
      <c r="B100" s="48"/>
      <c r="C100" s="48"/>
      <c r="D100" s="528"/>
      <c r="E100" s="529"/>
      <c r="F100" s="529"/>
      <c r="G100" s="529"/>
      <c r="H100" s="529"/>
      <c r="I100" s="529"/>
      <c r="J100" s="529"/>
      <c r="K100" s="529"/>
      <c r="L100" s="529"/>
      <c r="M100" s="529"/>
      <c r="N100" s="529"/>
      <c r="O100" s="529"/>
      <c r="P100" s="529"/>
      <c r="Q100" s="529"/>
      <c r="R100" s="529"/>
      <c r="S100" s="529"/>
      <c r="T100" s="529"/>
      <c r="U100" s="529"/>
      <c r="V100" s="529"/>
      <c r="W100" s="529"/>
      <c r="X100" s="529"/>
      <c r="Y100" s="529"/>
      <c r="Z100" s="529"/>
      <c r="AA100" s="529"/>
      <c r="AB100" s="529"/>
      <c r="AC100" s="529"/>
      <c r="AD100" s="529"/>
      <c r="AE100" s="529"/>
      <c r="AF100" s="529"/>
      <c r="AG100" s="529"/>
      <c r="AH100" s="529"/>
    </row>
    <row r="101" spans="1:34" ht="14.25">
      <c r="A101" s="529"/>
      <c r="B101" s="48"/>
      <c r="C101" s="48"/>
      <c r="D101" s="528"/>
      <c r="E101" s="529"/>
      <c r="F101" s="529"/>
      <c r="G101" s="529"/>
      <c r="H101" s="529"/>
      <c r="I101" s="529"/>
      <c r="J101" s="529"/>
      <c r="K101" s="529"/>
      <c r="L101" s="529"/>
      <c r="M101" s="529"/>
      <c r="N101" s="529"/>
      <c r="O101" s="529"/>
      <c r="P101" s="529"/>
      <c r="Q101" s="529"/>
      <c r="R101" s="529"/>
      <c r="S101" s="529"/>
      <c r="T101" s="529"/>
      <c r="U101" s="529"/>
      <c r="V101" s="529"/>
      <c r="W101" s="529"/>
      <c r="X101" s="529"/>
      <c r="Y101" s="529"/>
      <c r="Z101" s="529"/>
      <c r="AA101" s="529"/>
      <c r="AB101" s="529"/>
      <c r="AC101" s="529"/>
      <c r="AD101" s="529"/>
      <c r="AE101" s="529"/>
      <c r="AF101" s="529"/>
      <c r="AG101" s="529"/>
      <c r="AH101" s="529"/>
    </row>
    <row r="102" spans="1:34" ht="14.25">
      <c r="A102" s="529"/>
      <c r="B102" s="48"/>
      <c r="C102" s="48"/>
      <c r="D102" s="528"/>
      <c r="E102" s="529"/>
      <c r="F102" s="529"/>
      <c r="G102" s="529"/>
      <c r="H102" s="529"/>
      <c r="I102" s="529"/>
      <c r="J102" s="529"/>
      <c r="K102" s="529"/>
      <c r="L102" s="529"/>
      <c r="M102" s="529"/>
      <c r="N102" s="529"/>
      <c r="O102" s="529"/>
      <c r="P102" s="529"/>
      <c r="Q102" s="529"/>
      <c r="R102" s="529"/>
      <c r="S102" s="529"/>
      <c r="T102" s="529"/>
      <c r="U102" s="529"/>
      <c r="V102" s="529"/>
      <c r="W102" s="529"/>
      <c r="X102" s="529"/>
      <c r="Y102" s="529"/>
      <c r="Z102" s="529"/>
      <c r="AA102" s="529"/>
      <c r="AB102" s="529"/>
      <c r="AC102" s="529"/>
      <c r="AD102" s="529"/>
      <c r="AE102" s="529"/>
      <c r="AF102" s="529"/>
      <c r="AG102" s="529"/>
      <c r="AH102" s="529"/>
    </row>
    <row r="103" spans="1:34" ht="14.25">
      <c r="A103" s="529"/>
      <c r="B103" s="48"/>
      <c r="C103" s="48"/>
      <c r="D103" s="528"/>
      <c r="E103" s="529"/>
      <c r="F103" s="529"/>
      <c r="G103" s="529"/>
      <c r="H103" s="529"/>
      <c r="I103" s="529"/>
      <c r="J103" s="529"/>
      <c r="K103" s="529"/>
      <c r="L103" s="529"/>
      <c r="M103" s="529"/>
      <c r="N103" s="529"/>
      <c r="O103" s="529"/>
      <c r="P103" s="529"/>
      <c r="Q103" s="529"/>
      <c r="R103" s="529"/>
      <c r="S103" s="529"/>
      <c r="T103" s="529"/>
      <c r="U103" s="529"/>
      <c r="V103" s="529"/>
      <c r="W103" s="529"/>
      <c r="X103" s="529"/>
      <c r="Y103" s="529"/>
      <c r="Z103" s="529"/>
      <c r="AA103" s="529"/>
      <c r="AB103" s="529"/>
      <c r="AC103" s="529"/>
      <c r="AD103" s="529"/>
      <c r="AE103" s="529"/>
      <c r="AF103" s="529"/>
      <c r="AG103" s="529"/>
      <c r="AH103" s="529"/>
    </row>
    <row r="104" spans="1:34" ht="14.25">
      <c r="A104" s="529"/>
      <c r="B104" s="48"/>
      <c r="C104" s="48"/>
      <c r="D104" s="528"/>
      <c r="E104" s="529"/>
      <c r="F104" s="529"/>
      <c r="G104" s="529"/>
      <c r="H104" s="529"/>
      <c r="I104" s="529"/>
      <c r="J104" s="529"/>
      <c r="K104" s="529"/>
      <c r="L104" s="529"/>
      <c r="M104" s="529"/>
      <c r="N104" s="529"/>
      <c r="O104" s="529"/>
      <c r="P104" s="529"/>
      <c r="Q104" s="529"/>
      <c r="R104" s="529"/>
      <c r="S104" s="529"/>
      <c r="T104" s="529"/>
      <c r="U104" s="529"/>
      <c r="V104" s="529"/>
      <c r="W104" s="529"/>
      <c r="X104" s="529"/>
      <c r="Y104" s="529"/>
      <c r="Z104" s="529"/>
      <c r="AA104" s="529"/>
      <c r="AB104" s="529"/>
      <c r="AC104" s="529"/>
      <c r="AD104" s="529"/>
      <c r="AE104" s="529"/>
      <c r="AF104" s="529"/>
      <c r="AG104" s="529"/>
      <c r="AH104" s="529"/>
    </row>
    <row r="105" spans="1:34" ht="14.25">
      <c r="A105" s="529"/>
      <c r="B105" s="48"/>
      <c r="C105" s="48"/>
      <c r="D105" s="528"/>
      <c r="E105" s="529"/>
      <c r="F105" s="529"/>
      <c r="G105" s="529"/>
      <c r="H105" s="529"/>
      <c r="I105" s="529"/>
      <c r="J105" s="529"/>
      <c r="K105" s="529"/>
      <c r="L105" s="529"/>
      <c r="M105" s="529"/>
      <c r="N105" s="529"/>
      <c r="O105" s="529"/>
      <c r="P105" s="529"/>
      <c r="Q105" s="529"/>
      <c r="R105" s="529"/>
      <c r="S105" s="529"/>
      <c r="T105" s="529"/>
      <c r="U105" s="529"/>
      <c r="V105" s="529"/>
      <c r="W105" s="529"/>
      <c r="X105" s="529"/>
      <c r="Y105" s="529"/>
      <c r="Z105" s="529"/>
      <c r="AA105" s="529"/>
      <c r="AB105" s="529"/>
      <c r="AC105" s="529"/>
      <c r="AD105" s="529"/>
      <c r="AE105" s="529"/>
      <c r="AF105" s="529"/>
      <c r="AG105" s="529"/>
      <c r="AH105" s="529"/>
    </row>
    <row r="106" spans="1:34" ht="14.25">
      <c r="A106" s="529"/>
      <c r="B106" s="48"/>
      <c r="C106" s="48"/>
      <c r="D106" s="528"/>
      <c r="E106" s="529"/>
      <c r="F106" s="529"/>
      <c r="G106" s="529"/>
      <c r="H106" s="529"/>
      <c r="I106" s="529"/>
      <c r="J106" s="529"/>
      <c r="K106" s="529"/>
      <c r="L106" s="529"/>
      <c r="M106" s="529"/>
      <c r="N106" s="529"/>
      <c r="O106" s="529"/>
      <c r="P106" s="529"/>
      <c r="Q106" s="529"/>
      <c r="R106" s="529"/>
      <c r="S106" s="529"/>
      <c r="T106" s="529"/>
      <c r="U106" s="529"/>
      <c r="V106" s="529"/>
      <c r="W106" s="529"/>
      <c r="X106" s="529"/>
      <c r="Y106" s="529"/>
      <c r="Z106" s="529"/>
      <c r="AA106" s="529"/>
      <c r="AB106" s="529"/>
      <c r="AC106" s="529"/>
      <c r="AD106" s="529"/>
      <c r="AE106" s="529"/>
      <c r="AF106" s="529"/>
      <c r="AG106" s="529"/>
      <c r="AH106" s="529"/>
    </row>
    <row r="107" spans="1:34" ht="14.25">
      <c r="A107" s="529"/>
      <c r="B107" s="48"/>
      <c r="C107" s="48"/>
      <c r="D107" s="528"/>
      <c r="E107" s="529"/>
      <c r="F107" s="529"/>
      <c r="G107" s="529"/>
      <c r="H107" s="529"/>
      <c r="I107" s="529"/>
      <c r="J107" s="529"/>
      <c r="K107" s="529"/>
      <c r="L107" s="529"/>
      <c r="M107" s="529"/>
      <c r="N107" s="529"/>
      <c r="O107" s="529"/>
      <c r="P107" s="529"/>
      <c r="Q107" s="529"/>
      <c r="R107" s="529"/>
      <c r="S107" s="529"/>
      <c r="T107" s="529"/>
      <c r="U107" s="529"/>
      <c r="V107" s="529"/>
      <c r="W107" s="529"/>
      <c r="X107" s="529"/>
      <c r="Y107" s="529"/>
      <c r="Z107" s="529"/>
      <c r="AA107" s="529"/>
      <c r="AB107" s="529"/>
      <c r="AC107" s="529"/>
      <c r="AD107" s="529"/>
      <c r="AE107" s="529"/>
      <c r="AF107" s="529"/>
      <c r="AG107" s="529"/>
      <c r="AH107" s="529"/>
    </row>
    <row r="108" spans="1:34" ht="14.25">
      <c r="A108" s="529"/>
      <c r="B108" s="48"/>
      <c r="C108" s="48"/>
      <c r="D108" s="528"/>
      <c r="E108" s="529"/>
      <c r="F108" s="529"/>
      <c r="G108" s="529"/>
      <c r="H108" s="529"/>
      <c r="I108" s="529"/>
      <c r="J108" s="529"/>
      <c r="K108" s="529"/>
      <c r="L108" s="529"/>
      <c r="M108" s="529"/>
      <c r="N108" s="529"/>
      <c r="O108" s="529"/>
      <c r="P108" s="529"/>
      <c r="Q108" s="529"/>
      <c r="R108" s="529"/>
      <c r="S108" s="529"/>
      <c r="T108" s="529"/>
      <c r="U108" s="529"/>
      <c r="V108" s="529"/>
      <c r="W108" s="529"/>
      <c r="X108" s="529"/>
      <c r="Y108" s="529"/>
      <c r="Z108" s="529"/>
      <c r="AA108" s="529"/>
      <c r="AB108" s="529"/>
      <c r="AC108" s="529"/>
      <c r="AD108" s="529"/>
      <c r="AE108" s="529"/>
      <c r="AF108" s="529"/>
      <c r="AG108" s="529"/>
      <c r="AH108" s="529"/>
    </row>
    <row r="109" spans="1:34" ht="14.25">
      <c r="A109" s="529"/>
      <c r="B109" s="48"/>
      <c r="C109" s="48"/>
      <c r="D109" s="528"/>
      <c r="E109" s="529"/>
      <c r="F109" s="529"/>
      <c r="G109" s="529"/>
      <c r="H109" s="529"/>
      <c r="I109" s="529"/>
      <c r="J109" s="529"/>
      <c r="K109" s="529"/>
      <c r="L109" s="529"/>
      <c r="M109" s="529"/>
      <c r="N109" s="529"/>
      <c r="O109" s="529"/>
      <c r="P109" s="529"/>
      <c r="Q109" s="529"/>
      <c r="R109" s="529"/>
      <c r="S109" s="529"/>
      <c r="T109" s="529"/>
      <c r="U109" s="529"/>
      <c r="V109" s="529"/>
      <c r="W109" s="529"/>
      <c r="X109" s="529"/>
      <c r="Y109" s="529"/>
      <c r="Z109" s="529"/>
      <c r="AA109" s="529"/>
      <c r="AB109" s="529"/>
      <c r="AC109" s="529"/>
      <c r="AD109" s="529"/>
      <c r="AE109" s="529"/>
      <c r="AF109" s="529"/>
      <c r="AG109" s="529"/>
      <c r="AH109" s="529"/>
    </row>
    <row r="110" spans="1:34" ht="14.25">
      <c r="A110" s="529"/>
      <c r="B110" s="48"/>
      <c r="C110" s="48"/>
      <c r="D110" s="528"/>
      <c r="E110" s="529"/>
      <c r="F110" s="529"/>
      <c r="G110" s="529"/>
      <c r="H110" s="529"/>
      <c r="I110" s="529"/>
      <c r="J110" s="529"/>
      <c r="K110" s="529"/>
      <c r="L110" s="529"/>
      <c r="M110" s="529"/>
      <c r="N110" s="529"/>
      <c r="O110" s="529"/>
      <c r="P110" s="529"/>
      <c r="Q110" s="529"/>
      <c r="R110" s="529"/>
      <c r="S110" s="529"/>
      <c r="T110" s="529"/>
      <c r="U110" s="529"/>
      <c r="V110" s="529"/>
      <c r="W110" s="529"/>
      <c r="X110" s="529"/>
      <c r="Y110" s="529"/>
      <c r="Z110" s="529"/>
      <c r="AA110" s="529"/>
      <c r="AB110" s="529"/>
      <c r="AC110" s="529"/>
      <c r="AD110" s="529"/>
      <c r="AE110" s="529"/>
      <c r="AF110" s="529"/>
      <c r="AG110" s="529"/>
      <c r="AH110" s="529"/>
    </row>
    <row r="111" spans="1:34" ht="14.25">
      <c r="A111" s="529"/>
      <c r="B111" s="48"/>
      <c r="C111" s="48"/>
      <c r="D111" s="528"/>
      <c r="E111" s="529"/>
      <c r="F111" s="529"/>
      <c r="G111" s="529"/>
      <c r="H111" s="529"/>
      <c r="I111" s="529"/>
      <c r="J111" s="529"/>
      <c r="K111" s="529"/>
      <c r="L111" s="529"/>
      <c r="M111" s="529"/>
      <c r="N111" s="529"/>
      <c r="O111" s="529"/>
      <c r="P111" s="529"/>
      <c r="Q111" s="529"/>
      <c r="R111" s="529"/>
      <c r="S111" s="529"/>
      <c r="T111" s="529"/>
      <c r="U111" s="529"/>
      <c r="V111" s="529"/>
      <c r="W111" s="529"/>
      <c r="X111" s="529"/>
      <c r="Y111" s="529"/>
      <c r="Z111" s="529"/>
      <c r="AA111" s="529"/>
      <c r="AB111" s="529"/>
      <c r="AC111" s="529"/>
      <c r="AD111" s="529"/>
      <c r="AE111" s="529"/>
      <c r="AF111" s="529"/>
      <c r="AG111" s="529"/>
      <c r="AH111" s="529"/>
    </row>
    <row r="112" spans="1:34" ht="14.25">
      <c r="A112" s="529"/>
      <c r="B112" s="48"/>
      <c r="C112" s="48"/>
      <c r="D112" s="528"/>
      <c r="E112" s="529"/>
      <c r="F112" s="529"/>
      <c r="G112" s="529"/>
      <c r="H112" s="529"/>
      <c r="I112" s="529"/>
      <c r="J112" s="529"/>
      <c r="K112" s="529"/>
      <c r="L112" s="529"/>
      <c r="M112" s="529"/>
      <c r="N112" s="529"/>
      <c r="O112" s="529"/>
      <c r="P112" s="529"/>
      <c r="Q112" s="529"/>
      <c r="R112" s="529"/>
      <c r="S112" s="529"/>
      <c r="T112" s="529"/>
      <c r="U112" s="529"/>
      <c r="V112" s="529"/>
      <c r="W112" s="529"/>
      <c r="X112" s="529"/>
      <c r="Y112" s="529"/>
      <c r="Z112" s="529"/>
      <c r="AA112" s="529"/>
      <c r="AB112" s="529"/>
      <c r="AC112" s="529"/>
      <c r="AD112" s="529"/>
      <c r="AE112" s="529"/>
      <c r="AF112" s="529"/>
      <c r="AG112" s="529"/>
      <c r="AH112" s="529"/>
    </row>
    <row r="113" spans="1:34" ht="14.25">
      <c r="A113" s="529"/>
      <c r="B113" s="48"/>
      <c r="C113" s="48"/>
      <c r="D113" s="528"/>
      <c r="E113" s="529"/>
      <c r="F113" s="529"/>
      <c r="G113" s="529"/>
      <c r="H113" s="529"/>
      <c r="I113" s="529"/>
      <c r="J113" s="529"/>
      <c r="K113" s="529"/>
      <c r="L113" s="529"/>
      <c r="M113" s="529"/>
      <c r="N113" s="529"/>
      <c r="O113" s="529"/>
      <c r="P113" s="529"/>
      <c r="Q113" s="529"/>
      <c r="R113" s="529"/>
      <c r="S113" s="529"/>
      <c r="T113" s="529"/>
      <c r="U113" s="529"/>
      <c r="V113" s="529"/>
      <c r="W113" s="529"/>
      <c r="X113" s="529"/>
      <c r="Y113" s="529"/>
      <c r="Z113" s="529"/>
      <c r="AA113" s="529"/>
      <c r="AB113" s="529"/>
      <c r="AC113" s="529"/>
      <c r="AD113" s="529"/>
      <c r="AE113" s="529"/>
      <c r="AF113" s="529"/>
      <c r="AG113" s="529"/>
      <c r="AH113" s="529"/>
    </row>
    <row r="114" spans="1:34" ht="14.25">
      <c r="A114" s="529"/>
      <c r="B114" s="48"/>
      <c r="C114" s="48"/>
      <c r="D114" s="528"/>
      <c r="E114" s="529"/>
      <c r="F114" s="529"/>
      <c r="G114" s="529"/>
      <c r="H114" s="529"/>
      <c r="I114" s="529"/>
      <c r="J114" s="529"/>
      <c r="K114" s="529"/>
      <c r="L114" s="529"/>
      <c r="M114" s="529"/>
      <c r="N114" s="529"/>
      <c r="O114" s="529"/>
      <c r="P114" s="529"/>
      <c r="Q114" s="529"/>
      <c r="R114" s="529"/>
      <c r="S114" s="529"/>
      <c r="T114" s="529"/>
      <c r="U114" s="529"/>
      <c r="V114" s="529"/>
      <c r="W114" s="529"/>
      <c r="X114" s="529"/>
      <c r="Y114" s="529"/>
      <c r="Z114" s="529"/>
      <c r="AA114" s="529"/>
      <c r="AB114" s="529"/>
      <c r="AC114" s="529"/>
      <c r="AD114" s="529"/>
      <c r="AE114" s="529"/>
      <c r="AF114" s="529"/>
      <c r="AG114" s="529"/>
      <c r="AH114" s="529"/>
    </row>
    <row r="115" spans="1:34" ht="14.25">
      <c r="A115" s="529"/>
      <c r="B115" s="48"/>
      <c r="C115" s="48"/>
      <c r="D115" s="528"/>
      <c r="E115" s="529"/>
      <c r="F115" s="529"/>
      <c r="G115" s="529"/>
      <c r="H115" s="529"/>
      <c r="I115" s="529"/>
      <c r="J115" s="529"/>
      <c r="K115" s="529"/>
      <c r="L115" s="529"/>
      <c r="M115" s="529"/>
      <c r="N115" s="529"/>
      <c r="O115" s="529"/>
      <c r="P115" s="529"/>
      <c r="Q115" s="529"/>
      <c r="R115" s="529"/>
      <c r="S115" s="529"/>
      <c r="T115" s="529"/>
      <c r="U115" s="529"/>
      <c r="V115" s="529"/>
      <c r="W115" s="529"/>
      <c r="X115" s="529"/>
      <c r="Y115" s="529"/>
      <c r="Z115" s="529"/>
      <c r="AA115" s="529"/>
      <c r="AB115" s="529"/>
      <c r="AC115" s="529"/>
      <c r="AD115" s="529"/>
      <c r="AE115" s="529"/>
      <c r="AF115" s="529"/>
      <c r="AG115" s="529"/>
      <c r="AH115" s="529"/>
    </row>
    <row r="116" spans="1:34">
      <c r="A116" s="529"/>
      <c r="B116" s="533"/>
      <c r="C116" s="528"/>
      <c r="D116" s="528"/>
      <c r="E116" s="529"/>
      <c r="F116" s="529"/>
      <c r="G116" s="529"/>
      <c r="H116" s="529"/>
      <c r="I116" s="529"/>
      <c r="J116" s="529"/>
      <c r="K116" s="529"/>
      <c r="L116" s="529"/>
      <c r="M116" s="529"/>
      <c r="N116" s="529"/>
      <c r="O116" s="529"/>
      <c r="P116" s="529"/>
      <c r="Q116" s="529"/>
      <c r="R116" s="529"/>
      <c r="S116" s="529"/>
      <c r="T116" s="529"/>
      <c r="U116" s="529"/>
      <c r="V116" s="529"/>
      <c r="W116" s="529"/>
      <c r="X116" s="529"/>
      <c r="Y116" s="529"/>
      <c r="Z116" s="529"/>
      <c r="AA116" s="529"/>
      <c r="AB116" s="529"/>
      <c r="AC116" s="529"/>
      <c r="AD116" s="529"/>
      <c r="AE116" s="529"/>
      <c r="AF116" s="529"/>
      <c r="AG116" s="529"/>
      <c r="AH116" s="529"/>
    </row>
    <row r="117" spans="1:34">
      <c r="A117" s="529"/>
      <c r="B117" s="533"/>
      <c r="C117" s="528"/>
      <c r="D117" s="528"/>
      <c r="E117" s="529"/>
      <c r="F117" s="529"/>
      <c r="G117" s="529"/>
      <c r="H117" s="529"/>
      <c r="I117" s="529"/>
      <c r="J117" s="529"/>
      <c r="K117" s="529"/>
      <c r="L117" s="529"/>
      <c r="M117" s="529"/>
      <c r="N117" s="529"/>
      <c r="O117" s="529"/>
      <c r="P117" s="529"/>
      <c r="Q117" s="529"/>
      <c r="R117" s="529"/>
      <c r="S117" s="529"/>
      <c r="T117" s="529"/>
      <c r="U117" s="529"/>
      <c r="V117" s="529"/>
      <c r="W117" s="529"/>
      <c r="X117" s="529"/>
      <c r="Y117" s="529"/>
      <c r="Z117" s="529"/>
      <c r="AA117" s="529"/>
      <c r="AB117" s="529"/>
      <c r="AC117" s="529"/>
      <c r="AD117" s="529"/>
      <c r="AE117" s="529"/>
      <c r="AF117" s="529"/>
      <c r="AG117" s="529"/>
      <c r="AH117" s="529"/>
    </row>
    <row r="118" spans="1:34">
      <c r="A118" s="529"/>
      <c r="B118" s="533"/>
      <c r="C118" s="528"/>
      <c r="D118" s="528"/>
      <c r="E118" s="529"/>
      <c r="F118" s="529"/>
      <c r="G118" s="529"/>
      <c r="H118" s="529"/>
      <c r="I118" s="529"/>
      <c r="J118" s="529"/>
      <c r="K118" s="529"/>
      <c r="L118" s="529"/>
      <c r="M118" s="529"/>
      <c r="N118" s="529"/>
      <c r="O118" s="529"/>
      <c r="P118" s="529"/>
      <c r="Q118" s="529"/>
      <c r="R118" s="529"/>
      <c r="S118" s="529"/>
      <c r="T118" s="529"/>
      <c r="U118" s="529"/>
      <c r="V118" s="529"/>
      <c r="W118" s="529"/>
      <c r="X118" s="529"/>
      <c r="Y118" s="529"/>
      <c r="Z118" s="529"/>
      <c r="AA118" s="529"/>
      <c r="AB118" s="529"/>
      <c r="AC118" s="529"/>
      <c r="AD118" s="529"/>
      <c r="AE118" s="529"/>
      <c r="AF118" s="529"/>
      <c r="AG118" s="529"/>
      <c r="AH118" s="529"/>
    </row>
    <row r="119" spans="1:34">
      <c r="A119" s="529"/>
      <c r="B119" s="533"/>
      <c r="C119" s="528"/>
      <c r="D119" s="528"/>
      <c r="E119" s="529"/>
      <c r="F119" s="529"/>
      <c r="G119" s="529"/>
      <c r="H119" s="529"/>
      <c r="I119" s="529"/>
      <c r="J119" s="529"/>
      <c r="K119" s="529"/>
      <c r="L119" s="529"/>
      <c r="M119" s="529"/>
      <c r="N119" s="529"/>
      <c r="O119" s="529"/>
      <c r="P119" s="529"/>
      <c r="Q119" s="529"/>
      <c r="R119" s="529"/>
      <c r="S119" s="529"/>
      <c r="T119" s="529"/>
      <c r="U119" s="529"/>
      <c r="V119" s="529"/>
      <c r="W119" s="529"/>
      <c r="X119" s="529"/>
      <c r="Y119" s="529"/>
      <c r="Z119" s="529"/>
      <c r="AA119" s="529"/>
      <c r="AB119" s="529"/>
      <c r="AC119" s="529"/>
      <c r="AD119" s="529"/>
      <c r="AE119" s="529"/>
      <c r="AF119" s="529"/>
      <c r="AG119" s="529"/>
      <c r="AH119" s="529"/>
    </row>
    <row r="120" spans="1:34">
      <c r="A120" s="529"/>
      <c r="B120" s="533"/>
      <c r="C120" s="528"/>
      <c r="D120" s="528"/>
      <c r="E120" s="529"/>
      <c r="F120" s="529"/>
      <c r="G120" s="529"/>
      <c r="H120" s="529"/>
      <c r="I120" s="529"/>
      <c r="J120" s="529"/>
      <c r="K120" s="529"/>
      <c r="L120" s="529"/>
      <c r="M120" s="529"/>
      <c r="N120" s="529"/>
      <c r="O120" s="529"/>
      <c r="P120" s="529"/>
      <c r="Q120" s="529"/>
      <c r="R120" s="529"/>
      <c r="S120" s="529"/>
      <c r="T120" s="529"/>
      <c r="U120" s="529"/>
      <c r="V120" s="529"/>
      <c r="W120" s="529"/>
      <c r="X120" s="529"/>
      <c r="Y120" s="529"/>
      <c r="Z120" s="529"/>
      <c r="AA120" s="529"/>
      <c r="AB120" s="529"/>
      <c r="AC120" s="529"/>
      <c r="AD120" s="529"/>
      <c r="AE120" s="529"/>
      <c r="AF120" s="529"/>
      <c r="AG120" s="529"/>
      <c r="AH120" s="529"/>
    </row>
    <row r="121" spans="1:34">
      <c r="A121" s="529"/>
      <c r="B121" s="533"/>
      <c r="C121" s="528"/>
      <c r="D121" s="528"/>
      <c r="E121" s="529"/>
      <c r="F121" s="529"/>
      <c r="G121" s="529"/>
      <c r="H121" s="529"/>
      <c r="I121" s="529"/>
      <c r="J121" s="529"/>
      <c r="K121" s="529"/>
      <c r="L121" s="529"/>
      <c r="M121" s="529"/>
      <c r="N121" s="529"/>
      <c r="O121" s="529"/>
      <c r="P121" s="529"/>
      <c r="Q121" s="529"/>
      <c r="R121" s="529"/>
      <c r="S121" s="529"/>
      <c r="T121" s="529"/>
      <c r="U121" s="529"/>
      <c r="V121" s="529"/>
      <c r="W121" s="529"/>
      <c r="X121" s="529"/>
      <c r="Y121" s="529"/>
      <c r="Z121" s="529"/>
      <c r="AA121" s="529"/>
      <c r="AB121" s="529"/>
      <c r="AC121" s="529"/>
      <c r="AD121" s="529"/>
      <c r="AE121" s="529"/>
      <c r="AF121" s="529"/>
      <c r="AG121" s="529"/>
      <c r="AH121" s="529"/>
    </row>
    <row r="122" spans="1:34">
      <c r="A122" s="529"/>
      <c r="B122" s="533"/>
      <c r="C122" s="528"/>
      <c r="D122" s="528"/>
      <c r="E122" s="529"/>
      <c r="F122" s="529"/>
      <c r="G122" s="529"/>
      <c r="H122" s="529"/>
      <c r="I122" s="529"/>
      <c r="J122" s="529"/>
      <c r="K122" s="529"/>
      <c r="L122" s="529"/>
      <c r="M122" s="529"/>
      <c r="N122" s="529"/>
      <c r="O122" s="529"/>
      <c r="P122" s="529"/>
      <c r="Q122" s="529"/>
      <c r="R122" s="529"/>
      <c r="S122" s="529"/>
      <c r="T122" s="529"/>
      <c r="U122" s="529"/>
      <c r="V122" s="529"/>
      <c r="W122" s="529"/>
      <c r="X122" s="529"/>
      <c r="Y122" s="529"/>
      <c r="Z122" s="529"/>
      <c r="AA122" s="529"/>
      <c r="AB122" s="529"/>
      <c r="AC122" s="529"/>
      <c r="AD122" s="529"/>
      <c r="AE122" s="529"/>
      <c r="AF122" s="529"/>
      <c r="AG122" s="529"/>
      <c r="AH122" s="529"/>
    </row>
    <row r="123" spans="1:34">
      <c r="A123" s="529"/>
      <c r="B123" s="533"/>
      <c r="C123" s="528"/>
      <c r="D123" s="528"/>
      <c r="E123" s="529"/>
      <c r="F123" s="529"/>
      <c r="G123" s="529"/>
      <c r="H123" s="529"/>
      <c r="I123" s="529"/>
      <c r="J123" s="529"/>
      <c r="K123" s="529"/>
      <c r="L123" s="529"/>
      <c r="M123" s="529"/>
      <c r="N123" s="529"/>
      <c r="O123" s="529"/>
      <c r="P123" s="529"/>
      <c r="Q123" s="529"/>
      <c r="R123" s="529"/>
      <c r="S123" s="529"/>
      <c r="T123" s="529"/>
      <c r="U123" s="529"/>
      <c r="V123" s="529"/>
      <c r="W123" s="529"/>
      <c r="X123" s="529"/>
      <c r="Y123" s="529"/>
      <c r="Z123" s="529"/>
      <c r="AA123" s="529"/>
      <c r="AB123" s="529"/>
      <c r="AC123" s="529"/>
      <c r="AD123" s="529"/>
      <c r="AE123" s="529"/>
      <c r="AF123" s="529"/>
      <c r="AG123" s="529"/>
      <c r="AH123" s="529"/>
    </row>
    <row r="124" spans="1:34">
      <c r="A124" s="529"/>
      <c r="B124" s="533"/>
      <c r="C124" s="528"/>
      <c r="D124" s="528"/>
      <c r="E124" s="529"/>
      <c r="F124" s="529"/>
      <c r="G124" s="529"/>
      <c r="H124" s="529"/>
      <c r="I124" s="529"/>
      <c r="J124" s="529"/>
      <c r="K124" s="529"/>
      <c r="L124" s="529"/>
      <c r="M124" s="529"/>
      <c r="N124" s="529"/>
      <c r="O124" s="529"/>
      <c r="P124" s="529"/>
      <c r="Q124" s="529"/>
      <c r="R124" s="529"/>
      <c r="S124" s="529"/>
      <c r="T124" s="529"/>
      <c r="U124" s="529"/>
      <c r="V124" s="529"/>
      <c r="W124" s="529"/>
      <c r="X124" s="529"/>
      <c r="Y124" s="529"/>
      <c r="Z124" s="529"/>
      <c r="AA124" s="529"/>
      <c r="AB124" s="529"/>
      <c r="AC124" s="529"/>
      <c r="AD124" s="529"/>
      <c r="AE124" s="529"/>
      <c r="AF124" s="529"/>
      <c r="AG124" s="529"/>
      <c r="AH124" s="529"/>
    </row>
    <row r="125" spans="1:34">
      <c r="A125" s="529"/>
      <c r="B125" s="533"/>
      <c r="C125" s="528"/>
      <c r="D125" s="528"/>
      <c r="E125" s="529"/>
      <c r="F125" s="529"/>
      <c r="G125" s="529"/>
      <c r="H125" s="529"/>
      <c r="I125" s="529"/>
      <c r="J125" s="529"/>
      <c r="K125" s="529"/>
      <c r="L125" s="529"/>
      <c r="M125" s="529"/>
      <c r="N125" s="529"/>
      <c r="O125" s="529"/>
      <c r="P125" s="529"/>
      <c r="Q125" s="529"/>
      <c r="R125" s="529"/>
      <c r="S125" s="529"/>
      <c r="T125" s="529"/>
      <c r="U125" s="529"/>
      <c r="V125" s="529"/>
      <c r="W125" s="529"/>
      <c r="X125" s="529"/>
      <c r="Y125" s="529"/>
      <c r="Z125" s="529"/>
      <c r="AA125" s="529"/>
      <c r="AB125" s="529"/>
      <c r="AC125" s="529"/>
      <c r="AD125" s="529"/>
      <c r="AE125" s="529"/>
      <c r="AF125" s="529"/>
      <c r="AG125" s="529"/>
      <c r="AH125" s="529"/>
    </row>
    <row r="126" spans="1:34">
      <c r="A126" s="529"/>
      <c r="B126" s="533"/>
      <c r="C126" s="528"/>
      <c r="D126" s="528"/>
      <c r="E126" s="529"/>
      <c r="F126" s="529"/>
      <c r="G126" s="529"/>
      <c r="H126" s="529"/>
      <c r="I126" s="529"/>
      <c r="J126" s="529"/>
      <c r="K126" s="529"/>
      <c r="L126" s="529"/>
      <c r="M126" s="529"/>
      <c r="N126" s="529"/>
      <c r="O126" s="529"/>
      <c r="P126" s="529"/>
      <c r="Q126" s="529"/>
      <c r="R126" s="529"/>
      <c r="S126" s="529"/>
      <c r="T126" s="529"/>
      <c r="U126" s="529"/>
      <c r="V126" s="529"/>
      <c r="W126" s="529"/>
      <c r="X126" s="529"/>
      <c r="Y126" s="529"/>
      <c r="Z126" s="529"/>
      <c r="AA126" s="529"/>
      <c r="AB126" s="529"/>
      <c r="AC126" s="529"/>
      <c r="AD126" s="529"/>
      <c r="AE126" s="529"/>
      <c r="AF126" s="529"/>
      <c r="AG126" s="529"/>
      <c r="AH126" s="529"/>
    </row>
    <row r="127" spans="1:34">
      <c r="A127" s="529"/>
      <c r="B127" s="533"/>
      <c r="C127" s="528"/>
      <c r="D127" s="528"/>
      <c r="E127" s="529"/>
      <c r="F127" s="529"/>
      <c r="G127" s="529"/>
      <c r="H127" s="529"/>
      <c r="I127" s="529"/>
      <c r="J127" s="529"/>
      <c r="K127" s="529"/>
      <c r="L127" s="529"/>
      <c r="M127" s="529"/>
      <c r="N127" s="529"/>
      <c r="O127" s="529"/>
      <c r="P127" s="529"/>
      <c r="Q127" s="529"/>
      <c r="R127" s="529"/>
      <c r="S127" s="529"/>
      <c r="T127" s="529"/>
      <c r="U127" s="529"/>
      <c r="V127" s="529"/>
      <c r="W127" s="529"/>
      <c r="X127" s="529"/>
      <c r="Y127" s="529"/>
      <c r="Z127" s="529"/>
      <c r="AA127" s="529"/>
      <c r="AB127" s="529"/>
      <c r="AC127" s="529"/>
      <c r="AD127" s="529"/>
      <c r="AE127" s="529"/>
      <c r="AF127" s="529"/>
      <c r="AG127" s="529"/>
      <c r="AH127" s="529"/>
    </row>
    <row r="128" spans="1:34">
      <c r="A128" s="529"/>
      <c r="B128" s="533"/>
      <c r="C128" s="528"/>
      <c r="D128" s="528"/>
      <c r="E128" s="529"/>
      <c r="F128" s="529"/>
      <c r="G128" s="529"/>
      <c r="H128" s="529"/>
      <c r="I128" s="529"/>
      <c r="J128" s="529"/>
      <c r="K128" s="529"/>
      <c r="L128" s="529"/>
      <c r="M128" s="529"/>
      <c r="N128" s="529"/>
      <c r="O128" s="529"/>
      <c r="P128" s="529"/>
      <c r="Q128" s="529"/>
      <c r="R128" s="529"/>
      <c r="S128" s="529"/>
      <c r="T128" s="529"/>
      <c r="U128" s="529"/>
      <c r="V128" s="529"/>
      <c r="W128" s="529"/>
      <c r="X128" s="529"/>
      <c r="Y128" s="529"/>
      <c r="Z128" s="529"/>
      <c r="AA128" s="529"/>
      <c r="AB128" s="529"/>
      <c r="AC128" s="529"/>
      <c r="AD128" s="529"/>
      <c r="AE128" s="529"/>
      <c r="AF128" s="529"/>
      <c r="AG128" s="529"/>
      <c r="AH128" s="529"/>
    </row>
    <row r="129" spans="1:34">
      <c r="A129" s="529"/>
      <c r="B129" s="533"/>
      <c r="C129" s="528"/>
      <c r="D129" s="528"/>
      <c r="E129" s="529"/>
      <c r="F129" s="529"/>
      <c r="G129" s="529"/>
      <c r="H129" s="529"/>
      <c r="I129" s="529"/>
      <c r="J129" s="529"/>
      <c r="K129" s="529"/>
      <c r="L129" s="529"/>
      <c r="M129" s="529"/>
      <c r="N129" s="529"/>
      <c r="O129" s="529"/>
      <c r="P129" s="529"/>
      <c r="Q129" s="529"/>
      <c r="R129" s="529"/>
      <c r="S129" s="529"/>
      <c r="T129" s="529"/>
      <c r="U129" s="529"/>
      <c r="V129" s="529"/>
      <c r="W129" s="529"/>
      <c r="X129" s="529"/>
      <c r="Y129" s="529"/>
      <c r="Z129" s="529"/>
      <c r="AA129" s="529"/>
      <c r="AB129" s="529"/>
      <c r="AC129" s="529"/>
      <c r="AD129" s="529"/>
      <c r="AE129" s="529"/>
      <c r="AF129" s="529"/>
      <c r="AG129" s="529"/>
      <c r="AH129" s="529"/>
    </row>
    <row r="130" spans="1:34">
      <c r="A130" s="529"/>
      <c r="B130" s="533"/>
      <c r="C130" s="528"/>
      <c r="D130" s="528"/>
      <c r="E130" s="529"/>
      <c r="F130" s="529"/>
      <c r="G130" s="529"/>
      <c r="H130" s="529"/>
      <c r="I130" s="529"/>
      <c r="J130" s="529"/>
      <c r="K130" s="529"/>
      <c r="L130" s="529"/>
      <c r="M130" s="529"/>
      <c r="N130" s="529"/>
      <c r="O130" s="529"/>
      <c r="P130" s="529"/>
      <c r="Q130" s="529"/>
      <c r="R130" s="529"/>
      <c r="S130" s="529"/>
      <c r="T130" s="529"/>
      <c r="U130" s="529"/>
      <c r="V130" s="529"/>
      <c r="W130" s="529"/>
      <c r="X130" s="529"/>
      <c r="Y130" s="529"/>
      <c r="Z130" s="529"/>
      <c r="AA130" s="529"/>
      <c r="AB130" s="529"/>
      <c r="AC130" s="529"/>
      <c r="AD130" s="529"/>
      <c r="AE130" s="529"/>
      <c r="AF130" s="529"/>
      <c r="AG130" s="529"/>
      <c r="AH130" s="529"/>
    </row>
    <row r="131" spans="1:34">
      <c r="A131" s="529"/>
      <c r="B131" s="533"/>
      <c r="C131" s="528"/>
      <c r="D131" s="528"/>
      <c r="E131" s="529"/>
      <c r="F131" s="529"/>
      <c r="G131" s="529"/>
      <c r="H131" s="529"/>
      <c r="I131" s="529"/>
      <c r="J131" s="529"/>
      <c r="K131" s="529"/>
      <c r="L131" s="529"/>
      <c r="M131" s="529"/>
      <c r="N131" s="529"/>
      <c r="O131" s="529"/>
      <c r="P131" s="529"/>
      <c r="Q131" s="529"/>
      <c r="R131" s="529"/>
      <c r="S131" s="529"/>
      <c r="T131" s="529"/>
      <c r="U131" s="529"/>
      <c r="V131" s="529"/>
      <c r="W131" s="529"/>
      <c r="X131" s="529"/>
      <c r="Y131" s="529"/>
      <c r="Z131" s="529"/>
      <c r="AA131" s="529"/>
      <c r="AB131" s="529"/>
      <c r="AC131" s="529"/>
      <c r="AD131" s="529"/>
      <c r="AE131" s="529"/>
      <c r="AF131" s="529"/>
      <c r="AG131" s="529"/>
      <c r="AH131" s="529"/>
    </row>
    <row r="132" spans="1:34">
      <c r="A132" s="529"/>
      <c r="B132" s="533"/>
      <c r="C132" s="528"/>
      <c r="D132" s="528"/>
      <c r="E132" s="529"/>
      <c r="F132" s="529"/>
      <c r="G132" s="529"/>
      <c r="H132" s="529"/>
      <c r="I132" s="529"/>
      <c r="J132" s="529"/>
      <c r="K132" s="529"/>
      <c r="L132" s="529"/>
      <c r="M132" s="529"/>
      <c r="N132" s="529"/>
      <c r="O132" s="529"/>
      <c r="P132" s="529"/>
      <c r="Q132" s="529"/>
      <c r="R132" s="529"/>
      <c r="S132" s="529"/>
      <c r="T132" s="529"/>
      <c r="U132" s="529"/>
      <c r="V132" s="529"/>
      <c r="W132" s="529"/>
      <c r="X132" s="529"/>
      <c r="Y132" s="529"/>
      <c r="Z132" s="529"/>
      <c r="AA132" s="529"/>
      <c r="AB132" s="529"/>
      <c r="AC132" s="529"/>
      <c r="AD132" s="529"/>
      <c r="AE132" s="529"/>
      <c r="AF132" s="529"/>
      <c r="AG132" s="529"/>
      <c r="AH132" s="529"/>
    </row>
    <row r="133" spans="1:34">
      <c r="A133" s="529"/>
      <c r="B133" s="533"/>
      <c r="C133" s="528"/>
      <c r="D133" s="528"/>
      <c r="E133" s="529"/>
      <c r="F133" s="529"/>
      <c r="G133" s="529"/>
      <c r="H133" s="529"/>
      <c r="I133" s="529"/>
      <c r="J133" s="529"/>
      <c r="K133" s="529"/>
      <c r="L133" s="529"/>
      <c r="M133" s="529"/>
      <c r="N133" s="529"/>
      <c r="O133" s="529"/>
      <c r="P133" s="529"/>
      <c r="Q133" s="529"/>
      <c r="R133" s="529"/>
      <c r="S133" s="529"/>
      <c r="T133" s="529"/>
      <c r="U133" s="529"/>
      <c r="V133" s="529"/>
      <c r="W133" s="529"/>
      <c r="X133" s="529"/>
      <c r="Y133" s="529"/>
      <c r="Z133" s="529"/>
      <c r="AA133" s="529"/>
      <c r="AB133" s="529"/>
      <c r="AC133" s="529"/>
      <c r="AD133" s="529"/>
      <c r="AE133" s="529"/>
      <c r="AF133" s="529"/>
      <c r="AG133" s="529"/>
      <c r="AH133" s="529"/>
    </row>
    <row r="134" spans="1:34">
      <c r="A134" s="529"/>
      <c r="B134" s="533"/>
      <c r="C134" s="528"/>
      <c r="D134" s="528"/>
      <c r="E134" s="529"/>
      <c r="F134" s="529"/>
      <c r="G134" s="529"/>
      <c r="H134" s="529"/>
      <c r="I134" s="529"/>
      <c r="J134" s="529"/>
      <c r="K134" s="529"/>
      <c r="L134" s="529"/>
      <c r="M134" s="529"/>
      <c r="N134" s="529"/>
      <c r="O134" s="529"/>
      <c r="P134" s="529"/>
      <c r="Q134" s="529"/>
      <c r="R134" s="529"/>
      <c r="S134" s="529"/>
      <c r="T134" s="529"/>
      <c r="U134" s="529"/>
      <c r="V134" s="529"/>
      <c r="W134" s="529"/>
      <c r="X134" s="529"/>
      <c r="Y134" s="529"/>
      <c r="Z134" s="529"/>
      <c r="AA134" s="529"/>
      <c r="AB134" s="529"/>
      <c r="AC134" s="529"/>
      <c r="AD134" s="529"/>
      <c r="AE134" s="529"/>
      <c r="AF134" s="529"/>
      <c r="AG134" s="529"/>
      <c r="AH134" s="529"/>
    </row>
    <row r="135" spans="1:34">
      <c r="A135" s="529"/>
      <c r="B135" s="533"/>
      <c r="C135" s="528"/>
      <c r="D135" s="528"/>
      <c r="E135" s="529"/>
      <c r="F135" s="529"/>
      <c r="G135" s="529"/>
      <c r="H135" s="529"/>
      <c r="I135" s="529"/>
      <c r="J135" s="529"/>
      <c r="K135" s="529"/>
      <c r="L135" s="529"/>
      <c r="M135" s="529"/>
      <c r="N135" s="529"/>
      <c r="O135" s="529"/>
      <c r="P135" s="529"/>
      <c r="Q135" s="529"/>
      <c r="R135" s="529"/>
      <c r="S135" s="529"/>
      <c r="T135" s="529"/>
      <c r="U135" s="529"/>
      <c r="V135" s="529"/>
      <c r="W135" s="529"/>
      <c r="X135" s="529"/>
      <c r="Y135" s="529"/>
      <c r="Z135" s="529"/>
      <c r="AA135" s="529"/>
      <c r="AB135" s="529"/>
      <c r="AC135" s="529"/>
      <c r="AD135" s="529"/>
      <c r="AE135" s="529"/>
      <c r="AF135" s="529"/>
      <c r="AG135" s="529"/>
      <c r="AH135" s="529"/>
    </row>
    <row r="136" spans="1:34">
      <c r="A136" s="529"/>
      <c r="B136" s="533"/>
      <c r="C136" s="528"/>
      <c r="D136" s="528"/>
      <c r="E136" s="529"/>
      <c r="F136" s="529"/>
      <c r="G136" s="529"/>
      <c r="H136" s="529"/>
      <c r="I136" s="529"/>
      <c r="J136" s="529"/>
      <c r="K136" s="529"/>
      <c r="L136" s="529"/>
      <c r="M136" s="529"/>
      <c r="N136" s="529"/>
      <c r="O136" s="529"/>
      <c r="P136" s="529"/>
      <c r="Q136" s="529"/>
      <c r="R136" s="529"/>
      <c r="S136" s="529"/>
      <c r="T136" s="529"/>
      <c r="U136" s="529"/>
      <c r="V136" s="529"/>
      <c r="W136" s="529"/>
      <c r="X136" s="529"/>
      <c r="Y136" s="529"/>
      <c r="Z136" s="529"/>
      <c r="AA136" s="529"/>
      <c r="AB136" s="529"/>
      <c r="AC136" s="529"/>
      <c r="AD136" s="529"/>
      <c r="AE136" s="529"/>
      <c r="AF136" s="529"/>
      <c r="AG136" s="529"/>
      <c r="AH136" s="529"/>
    </row>
    <row r="137" spans="1:34">
      <c r="A137" s="529"/>
      <c r="B137" s="533"/>
      <c r="C137" s="528"/>
      <c r="D137" s="528"/>
      <c r="E137" s="529"/>
      <c r="F137" s="529"/>
      <c r="G137" s="529"/>
      <c r="H137" s="529"/>
      <c r="I137" s="529"/>
      <c r="J137" s="529"/>
      <c r="K137" s="529"/>
      <c r="L137" s="529"/>
      <c r="M137" s="529"/>
      <c r="N137" s="529"/>
      <c r="O137" s="529"/>
      <c r="P137" s="529"/>
      <c r="Q137" s="529"/>
      <c r="R137" s="529"/>
      <c r="S137" s="529"/>
      <c r="T137" s="529"/>
      <c r="U137" s="529"/>
      <c r="V137" s="529"/>
      <c r="W137" s="529"/>
      <c r="X137" s="529"/>
      <c r="Y137" s="529"/>
      <c r="Z137" s="529"/>
      <c r="AA137" s="529"/>
      <c r="AB137" s="529"/>
      <c r="AC137" s="529"/>
      <c r="AD137" s="529"/>
      <c r="AE137" s="529"/>
      <c r="AF137" s="529"/>
      <c r="AG137" s="529"/>
      <c r="AH137" s="529"/>
    </row>
    <row r="138" spans="1:34">
      <c r="A138" s="529"/>
      <c r="B138" s="533"/>
      <c r="C138" s="528"/>
      <c r="D138" s="528"/>
      <c r="E138" s="529"/>
      <c r="F138" s="529"/>
      <c r="G138" s="529"/>
      <c r="H138" s="529"/>
      <c r="I138" s="529"/>
      <c r="J138" s="529"/>
      <c r="K138" s="529"/>
      <c r="L138" s="529"/>
      <c r="M138" s="529"/>
      <c r="N138" s="529"/>
      <c r="O138" s="529"/>
      <c r="P138" s="529"/>
      <c r="Q138" s="529"/>
      <c r="R138" s="529"/>
      <c r="S138" s="529"/>
      <c r="T138" s="529"/>
      <c r="U138" s="529"/>
      <c r="V138" s="529"/>
      <c r="W138" s="529"/>
      <c r="X138" s="529"/>
      <c r="Y138" s="529"/>
      <c r="Z138" s="529"/>
      <c r="AA138" s="529"/>
      <c r="AB138" s="529"/>
      <c r="AC138" s="529"/>
      <c r="AD138" s="529"/>
      <c r="AE138" s="529"/>
      <c r="AF138" s="529"/>
      <c r="AG138" s="529"/>
      <c r="AH138" s="529"/>
    </row>
    <row r="139" spans="1:34">
      <c r="A139" s="529"/>
      <c r="B139" s="533"/>
      <c r="C139" s="528"/>
      <c r="D139" s="528"/>
      <c r="E139" s="529"/>
      <c r="F139" s="529"/>
      <c r="G139" s="529"/>
      <c r="H139" s="529"/>
      <c r="I139" s="529"/>
      <c r="J139" s="529"/>
      <c r="K139" s="529"/>
      <c r="L139" s="529"/>
      <c r="M139" s="529"/>
      <c r="N139" s="529"/>
      <c r="O139" s="529"/>
      <c r="P139" s="529"/>
      <c r="Q139" s="529"/>
      <c r="R139" s="529"/>
      <c r="S139" s="529"/>
      <c r="T139" s="529"/>
      <c r="U139" s="529"/>
      <c r="V139" s="529"/>
      <c r="W139" s="529"/>
      <c r="X139" s="529"/>
      <c r="Y139" s="529"/>
      <c r="Z139" s="529"/>
      <c r="AA139" s="529"/>
      <c r="AB139" s="529"/>
      <c r="AC139" s="529"/>
      <c r="AD139" s="529"/>
      <c r="AE139" s="529"/>
      <c r="AF139" s="529"/>
      <c r="AG139" s="529"/>
      <c r="AH139" s="529"/>
    </row>
    <row r="140" spans="1:34">
      <c r="A140" s="529"/>
      <c r="B140" s="533"/>
      <c r="C140" s="528"/>
      <c r="D140" s="528"/>
      <c r="E140" s="529"/>
      <c r="F140" s="529"/>
      <c r="G140" s="529"/>
      <c r="H140" s="529"/>
      <c r="I140" s="529"/>
      <c r="J140" s="529"/>
      <c r="K140" s="529"/>
      <c r="L140" s="529"/>
      <c r="M140" s="529"/>
      <c r="N140" s="529"/>
      <c r="O140" s="529"/>
      <c r="P140" s="529"/>
      <c r="Q140" s="529"/>
      <c r="R140" s="529"/>
      <c r="S140" s="529"/>
      <c r="T140" s="529"/>
      <c r="U140" s="529"/>
      <c r="V140" s="529"/>
      <c r="W140" s="529"/>
      <c r="X140" s="529"/>
      <c r="Y140" s="529"/>
      <c r="Z140" s="529"/>
      <c r="AA140" s="529"/>
      <c r="AB140" s="529"/>
      <c r="AC140" s="529"/>
      <c r="AD140" s="529"/>
      <c r="AE140" s="529"/>
      <c r="AF140" s="529"/>
      <c r="AG140" s="529"/>
      <c r="AH140" s="529"/>
    </row>
    <row r="141" spans="1:34">
      <c r="A141" s="529"/>
      <c r="B141" s="533"/>
      <c r="C141" s="528"/>
      <c r="D141" s="528"/>
      <c r="E141" s="529"/>
      <c r="F141" s="529"/>
      <c r="G141" s="529"/>
      <c r="H141" s="529"/>
      <c r="I141" s="529"/>
      <c r="J141" s="529"/>
      <c r="K141" s="529"/>
      <c r="L141" s="529"/>
      <c r="M141" s="529"/>
      <c r="N141" s="529"/>
      <c r="O141" s="529"/>
      <c r="P141" s="529"/>
      <c r="Q141" s="529"/>
      <c r="R141" s="529"/>
      <c r="S141" s="529"/>
      <c r="T141" s="529"/>
      <c r="U141" s="529"/>
      <c r="V141" s="529"/>
      <c r="W141" s="529"/>
      <c r="X141" s="529"/>
      <c r="Y141" s="529"/>
      <c r="Z141" s="529"/>
      <c r="AA141" s="529"/>
      <c r="AB141" s="529"/>
      <c r="AC141" s="529"/>
      <c r="AD141" s="529"/>
      <c r="AE141" s="529"/>
      <c r="AF141" s="529"/>
      <c r="AG141" s="529"/>
      <c r="AH141" s="529"/>
    </row>
    <row r="142" spans="1:34">
      <c r="A142" s="529"/>
      <c r="B142" s="533"/>
      <c r="C142" s="528"/>
      <c r="D142" s="528"/>
      <c r="E142" s="529"/>
      <c r="F142" s="529"/>
      <c r="G142" s="529"/>
      <c r="H142" s="529"/>
      <c r="I142" s="529"/>
      <c r="J142" s="529"/>
      <c r="K142" s="529"/>
      <c r="L142" s="529"/>
      <c r="M142" s="529"/>
      <c r="N142" s="529"/>
      <c r="O142" s="529"/>
      <c r="P142" s="529"/>
      <c r="Q142" s="529"/>
      <c r="R142" s="529"/>
      <c r="S142" s="529"/>
      <c r="T142" s="529"/>
      <c r="U142" s="529"/>
      <c r="V142" s="529"/>
      <c r="W142" s="529"/>
      <c r="X142" s="529"/>
      <c r="Y142" s="529"/>
      <c r="Z142" s="529"/>
      <c r="AA142" s="529"/>
      <c r="AB142" s="529"/>
      <c r="AC142" s="529"/>
      <c r="AD142" s="529"/>
      <c r="AE142" s="529"/>
      <c r="AF142" s="529"/>
      <c r="AG142" s="529"/>
      <c r="AH142" s="529"/>
    </row>
    <row r="143" spans="1:34">
      <c r="A143" s="529"/>
      <c r="B143" s="533"/>
      <c r="C143" s="528"/>
      <c r="D143" s="528"/>
      <c r="E143" s="529"/>
      <c r="F143" s="529"/>
      <c r="G143" s="529"/>
      <c r="H143" s="529"/>
      <c r="I143" s="529"/>
      <c r="J143" s="529"/>
      <c r="K143" s="529"/>
      <c r="L143" s="529"/>
      <c r="M143" s="529"/>
      <c r="N143" s="529"/>
      <c r="O143" s="529"/>
      <c r="P143" s="529"/>
      <c r="Q143" s="529"/>
      <c r="R143" s="529"/>
      <c r="S143" s="529"/>
      <c r="T143" s="529"/>
      <c r="U143" s="529"/>
      <c r="V143" s="529"/>
      <c r="W143" s="529"/>
      <c r="X143" s="529"/>
      <c r="Y143" s="529"/>
      <c r="Z143" s="529"/>
      <c r="AA143" s="529"/>
      <c r="AB143" s="529"/>
      <c r="AC143" s="529"/>
      <c r="AD143" s="529"/>
      <c r="AE143" s="529"/>
      <c r="AF143" s="529"/>
      <c r="AG143" s="529"/>
      <c r="AH143" s="529"/>
    </row>
    <row r="144" spans="1:34">
      <c r="A144" s="529"/>
      <c r="B144" s="533"/>
      <c r="C144" s="528"/>
      <c r="D144" s="528"/>
      <c r="E144" s="529"/>
      <c r="F144" s="529"/>
      <c r="G144" s="529"/>
      <c r="H144" s="529"/>
      <c r="I144" s="529"/>
      <c r="J144" s="529"/>
      <c r="K144" s="529"/>
      <c r="L144" s="529"/>
      <c r="M144" s="529"/>
      <c r="N144" s="529"/>
      <c r="O144" s="529"/>
      <c r="P144" s="529"/>
      <c r="Q144" s="529"/>
      <c r="R144" s="529"/>
      <c r="S144" s="529"/>
      <c r="T144" s="529"/>
      <c r="U144" s="529"/>
      <c r="V144" s="529"/>
      <c r="W144" s="529"/>
      <c r="X144" s="529"/>
      <c r="Y144" s="529"/>
      <c r="Z144" s="529"/>
      <c r="AA144" s="529"/>
      <c r="AB144" s="529"/>
      <c r="AC144" s="529"/>
      <c r="AD144" s="529"/>
      <c r="AE144" s="529"/>
      <c r="AF144" s="529"/>
      <c r="AG144" s="529"/>
      <c r="AH144" s="529"/>
    </row>
    <row r="145" spans="1:34">
      <c r="A145" s="529"/>
      <c r="B145" s="533"/>
      <c r="C145" s="528"/>
      <c r="D145" s="528"/>
      <c r="E145" s="529"/>
      <c r="F145" s="529"/>
      <c r="G145" s="529"/>
      <c r="H145" s="529"/>
      <c r="I145" s="529"/>
      <c r="J145" s="529"/>
      <c r="K145" s="529"/>
      <c r="L145" s="529"/>
      <c r="M145" s="529"/>
      <c r="N145" s="529"/>
      <c r="O145" s="529"/>
      <c r="P145" s="529"/>
      <c r="Q145" s="529"/>
      <c r="R145" s="529"/>
      <c r="S145" s="529"/>
      <c r="T145" s="529"/>
      <c r="U145" s="529"/>
      <c r="V145" s="529"/>
      <c r="W145" s="529"/>
      <c r="X145" s="529"/>
      <c r="Y145" s="529"/>
      <c r="Z145" s="529"/>
      <c r="AA145" s="529"/>
      <c r="AB145" s="529"/>
      <c r="AC145" s="529"/>
      <c r="AD145" s="529"/>
      <c r="AE145" s="529"/>
      <c r="AF145" s="529"/>
      <c r="AG145" s="529"/>
      <c r="AH145" s="529"/>
    </row>
    <row r="146" spans="1:34">
      <c r="A146" s="529"/>
      <c r="B146" s="533"/>
      <c r="C146" s="528"/>
      <c r="D146" s="528"/>
      <c r="E146" s="529"/>
      <c r="F146" s="529"/>
      <c r="G146" s="529"/>
      <c r="H146" s="529"/>
      <c r="I146" s="529"/>
      <c r="J146" s="529"/>
      <c r="K146" s="529"/>
      <c r="L146" s="529"/>
      <c r="M146" s="529"/>
      <c r="N146" s="529"/>
      <c r="O146" s="529"/>
      <c r="P146" s="529"/>
      <c r="Q146" s="529"/>
      <c r="R146" s="529"/>
      <c r="S146" s="529"/>
      <c r="T146" s="529"/>
      <c r="U146" s="529"/>
      <c r="V146" s="529"/>
      <c r="W146" s="529"/>
      <c r="X146" s="529"/>
      <c r="Y146" s="529"/>
      <c r="Z146" s="529"/>
      <c r="AA146" s="529"/>
      <c r="AB146" s="529"/>
      <c r="AC146" s="529"/>
      <c r="AD146" s="529"/>
      <c r="AE146" s="529"/>
      <c r="AF146" s="529"/>
      <c r="AG146" s="529"/>
      <c r="AH146" s="529"/>
    </row>
    <row r="147" spans="1:34">
      <c r="A147" s="529"/>
      <c r="B147" s="533"/>
      <c r="C147" s="528"/>
      <c r="D147" s="528"/>
      <c r="E147" s="529"/>
      <c r="F147" s="529"/>
      <c r="G147" s="529"/>
      <c r="H147" s="529"/>
      <c r="I147" s="529"/>
      <c r="J147" s="529"/>
      <c r="K147" s="529"/>
      <c r="L147" s="529"/>
      <c r="M147" s="529"/>
      <c r="N147" s="529"/>
      <c r="O147" s="529"/>
      <c r="P147" s="529"/>
      <c r="Q147" s="529"/>
      <c r="R147" s="529"/>
      <c r="S147" s="529"/>
      <c r="T147" s="529"/>
      <c r="U147" s="529"/>
      <c r="V147" s="529"/>
      <c r="W147" s="529"/>
      <c r="X147" s="529"/>
      <c r="Y147" s="529"/>
      <c r="Z147" s="529"/>
      <c r="AA147" s="529"/>
      <c r="AB147" s="529"/>
      <c r="AC147" s="529"/>
      <c r="AD147" s="529"/>
      <c r="AE147" s="529"/>
      <c r="AF147" s="529"/>
      <c r="AG147" s="529"/>
      <c r="AH147" s="529"/>
    </row>
    <row r="148" spans="1:34">
      <c r="A148" s="529"/>
      <c r="B148" s="533"/>
      <c r="C148" s="528"/>
      <c r="D148" s="528"/>
      <c r="E148" s="529"/>
      <c r="F148" s="529"/>
      <c r="G148" s="529"/>
      <c r="H148" s="529"/>
      <c r="I148" s="529"/>
      <c r="J148" s="529"/>
      <c r="K148" s="529"/>
      <c r="L148" s="529"/>
      <c r="M148" s="529"/>
      <c r="N148" s="529"/>
      <c r="O148" s="529"/>
      <c r="P148" s="529"/>
      <c r="Q148" s="529"/>
      <c r="R148" s="529"/>
      <c r="S148" s="529"/>
      <c r="T148" s="529"/>
      <c r="U148" s="529"/>
      <c r="V148" s="529"/>
      <c r="W148" s="529"/>
      <c r="X148" s="529"/>
      <c r="Y148" s="529"/>
      <c r="Z148" s="529"/>
      <c r="AA148" s="529"/>
      <c r="AB148" s="529"/>
      <c r="AC148" s="529"/>
      <c r="AD148" s="529"/>
      <c r="AE148" s="529"/>
      <c r="AF148" s="529"/>
      <c r="AG148" s="529"/>
      <c r="AH148" s="529"/>
    </row>
    <row r="149" spans="1:34">
      <c r="A149" s="529"/>
      <c r="B149" s="533"/>
      <c r="C149" s="528"/>
      <c r="D149" s="528"/>
      <c r="E149" s="529"/>
      <c r="F149" s="529"/>
      <c r="G149" s="529"/>
      <c r="H149" s="529"/>
      <c r="I149" s="529"/>
      <c r="J149" s="529"/>
      <c r="K149" s="529"/>
      <c r="L149" s="529"/>
      <c r="M149" s="529"/>
      <c r="N149" s="529"/>
      <c r="O149" s="529"/>
      <c r="P149" s="529"/>
      <c r="Q149" s="529"/>
      <c r="R149" s="529"/>
      <c r="S149" s="529"/>
      <c r="T149" s="529"/>
      <c r="U149" s="529"/>
      <c r="V149" s="529"/>
      <c r="W149" s="529"/>
      <c r="X149" s="529"/>
      <c r="Y149" s="529"/>
      <c r="Z149" s="529"/>
      <c r="AA149" s="529"/>
      <c r="AB149" s="529"/>
      <c r="AC149" s="529"/>
      <c r="AD149" s="529"/>
      <c r="AE149" s="529"/>
      <c r="AF149" s="529"/>
      <c r="AG149" s="529"/>
      <c r="AH149" s="529"/>
    </row>
    <row r="150" spans="1:34">
      <c r="A150" s="529"/>
      <c r="B150" s="533"/>
      <c r="C150" s="528"/>
      <c r="D150" s="528"/>
      <c r="E150" s="529"/>
      <c r="F150" s="529"/>
      <c r="G150" s="529"/>
      <c r="H150" s="529"/>
      <c r="I150" s="529"/>
      <c r="J150" s="529"/>
      <c r="K150" s="529"/>
      <c r="L150" s="529"/>
      <c r="M150" s="529"/>
      <c r="N150" s="529"/>
      <c r="O150" s="529"/>
      <c r="P150" s="529"/>
      <c r="Q150" s="529"/>
      <c r="R150" s="529"/>
      <c r="S150" s="529"/>
      <c r="T150" s="529"/>
      <c r="U150" s="529"/>
      <c r="V150" s="529"/>
      <c r="W150" s="529"/>
      <c r="X150" s="529"/>
      <c r="Y150" s="529"/>
      <c r="Z150" s="529"/>
      <c r="AA150" s="529"/>
      <c r="AB150" s="529"/>
      <c r="AC150" s="529"/>
      <c r="AD150" s="529"/>
      <c r="AE150" s="529"/>
      <c r="AF150" s="529"/>
      <c r="AG150" s="529"/>
      <c r="AH150" s="529"/>
    </row>
    <row r="151" spans="1:34">
      <c r="A151" s="529"/>
      <c r="B151" s="533"/>
      <c r="C151" s="528"/>
      <c r="D151" s="528"/>
      <c r="E151" s="529"/>
      <c r="F151" s="529"/>
      <c r="G151" s="529"/>
      <c r="H151" s="529"/>
      <c r="I151" s="529"/>
      <c r="J151" s="529"/>
      <c r="K151" s="529"/>
      <c r="L151" s="529"/>
      <c r="M151" s="529"/>
      <c r="N151" s="529"/>
      <c r="O151" s="529"/>
      <c r="P151" s="529"/>
      <c r="Q151" s="529"/>
      <c r="R151" s="529"/>
      <c r="S151" s="529"/>
      <c r="T151" s="529"/>
      <c r="U151" s="529"/>
      <c r="V151" s="529"/>
      <c r="W151" s="529"/>
      <c r="X151" s="529"/>
      <c r="Y151" s="529"/>
      <c r="Z151" s="529"/>
      <c r="AA151" s="529"/>
      <c r="AB151" s="529"/>
      <c r="AC151" s="529"/>
      <c r="AD151" s="529"/>
      <c r="AE151" s="529"/>
      <c r="AF151" s="529"/>
      <c r="AG151" s="529"/>
      <c r="AH151" s="529"/>
    </row>
    <row r="152" spans="1:34">
      <c r="A152" s="529"/>
      <c r="B152" s="533"/>
      <c r="C152" s="528"/>
      <c r="D152" s="528"/>
      <c r="E152" s="529"/>
      <c r="F152" s="529"/>
      <c r="G152" s="529"/>
      <c r="H152" s="529"/>
      <c r="I152" s="529"/>
      <c r="J152" s="529"/>
      <c r="K152" s="529"/>
      <c r="L152" s="529"/>
      <c r="M152" s="529"/>
      <c r="N152" s="529"/>
      <c r="O152" s="529"/>
      <c r="P152" s="529"/>
      <c r="Q152" s="529"/>
      <c r="R152" s="529"/>
      <c r="S152" s="529"/>
      <c r="T152" s="529"/>
      <c r="U152" s="529"/>
      <c r="V152" s="529"/>
      <c r="W152" s="529"/>
      <c r="X152" s="529"/>
      <c r="Y152" s="529"/>
      <c r="Z152" s="529"/>
      <c r="AA152" s="529"/>
      <c r="AB152" s="529"/>
      <c r="AC152" s="529"/>
      <c r="AD152" s="529"/>
      <c r="AE152" s="529"/>
      <c r="AF152" s="529"/>
      <c r="AG152" s="529"/>
      <c r="AH152" s="529"/>
    </row>
    <row r="153" spans="1:34">
      <c r="A153" s="529"/>
      <c r="B153" s="533"/>
      <c r="C153" s="528"/>
      <c r="D153" s="528"/>
      <c r="E153" s="529"/>
      <c r="F153" s="529"/>
      <c r="G153" s="529"/>
      <c r="H153" s="529"/>
      <c r="I153" s="529"/>
      <c r="J153" s="529"/>
      <c r="K153" s="529"/>
      <c r="L153" s="529"/>
      <c r="M153" s="529"/>
      <c r="N153" s="529"/>
      <c r="O153" s="529"/>
      <c r="P153" s="529"/>
      <c r="Q153" s="529"/>
      <c r="R153" s="529"/>
      <c r="S153" s="529"/>
      <c r="T153" s="529"/>
      <c r="U153" s="529"/>
      <c r="V153" s="529"/>
      <c r="W153" s="529"/>
      <c r="X153" s="529"/>
      <c r="Y153" s="529"/>
      <c r="Z153" s="529"/>
      <c r="AA153" s="529"/>
      <c r="AB153" s="529"/>
      <c r="AC153" s="529"/>
      <c r="AD153" s="529"/>
      <c r="AE153" s="529"/>
      <c r="AF153" s="529"/>
      <c r="AG153" s="529"/>
      <c r="AH153" s="529"/>
    </row>
    <row r="154" spans="1:34">
      <c r="A154" s="529"/>
      <c r="B154" s="533"/>
      <c r="C154" s="528"/>
      <c r="D154" s="528"/>
      <c r="E154" s="529"/>
      <c r="F154" s="529"/>
      <c r="G154" s="529"/>
      <c r="H154" s="529"/>
      <c r="I154" s="529"/>
      <c r="J154" s="529"/>
      <c r="K154" s="529"/>
      <c r="L154" s="529"/>
      <c r="M154" s="529"/>
      <c r="N154" s="529"/>
      <c r="O154" s="529"/>
      <c r="P154" s="529"/>
      <c r="Q154" s="529"/>
      <c r="R154" s="529"/>
      <c r="S154" s="529"/>
      <c r="T154" s="529"/>
      <c r="U154" s="529"/>
      <c r="V154" s="529"/>
      <c r="W154" s="529"/>
      <c r="X154" s="529"/>
      <c r="Y154" s="529"/>
      <c r="Z154" s="529"/>
      <c r="AA154" s="529"/>
      <c r="AB154" s="529"/>
      <c r="AC154" s="529"/>
      <c r="AD154" s="529"/>
      <c r="AE154" s="529"/>
      <c r="AF154" s="529"/>
      <c r="AG154" s="529"/>
      <c r="AH154" s="529"/>
    </row>
    <row r="155" spans="1:34">
      <c r="A155" s="529"/>
      <c r="B155" s="533"/>
      <c r="C155" s="528"/>
      <c r="D155" s="528"/>
      <c r="E155" s="529"/>
      <c r="F155" s="529"/>
      <c r="G155" s="529"/>
      <c r="H155" s="529"/>
      <c r="I155" s="529"/>
      <c r="J155" s="529"/>
      <c r="K155" s="529"/>
      <c r="L155" s="529"/>
      <c r="M155" s="529"/>
      <c r="N155" s="529"/>
      <c r="O155" s="529"/>
      <c r="P155" s="529"/>
      <c r="Q155" s="529"/>
      <c r="R155" s="529"/>
      <c r="S155" s="529"/>
      <c r="T155" s="529"/>
      <c r="U155" s="529"/>
      <c r="V155" s="529"/>
      <c r="W155" s="529"/>
      <c r="X155" s="529"/>
      <c r="Y155" s="529"/>
      <c r="Z155" s="529"/>
      <c r="AA155" s="529"/>
      <c r="AB155" s="529"/>
      <c r="AC155" s="529"/>
      <c r="AD155" s="529"/>
      <c r="AE155" s="529"/>
      <c r="AF155" s="529"/>
      <c r="AG155" s="529"/>
      <c r="AH155" s="529"/>
    </row>
    <row r="156" spans="1:34">
      <c r="A156" s="529"/>
      <c r="B156" s="533"/>
      <c r="C156" s="528"/>
      <c r="D156" s="528"/>
      <c r="E156" s="529"/>
      <c r="F156" s="529"/>
      <c r="G156" s="529"/>
      <c r="H156" s="529"/>
      <c r="I156" s="529"/>
      <c r="J156" s="529"/>
      <c r="K156" s="529"/>
      <c r="L156" s="529"/>
      <c r="M156" s="529"/>
      <c r="N156" s="529"/>
      <c r="O156" s="529"/>
      <c r="P156" s="529"/>
      <c r="Q156" s="529"/>
      <c r="R156" s="529"/>
      <c r="S156" s="529"/>
      <c r="T156" s="529"/>
      <c r="U156" s="529"/>
      <c r="V156" s="529"/>
      <c r="W156" s="529"/>
      <c r="X156" s="529"/>
      <c r="Y156" s="529"/>
      <c r="Z156" s="529"/>
      <c r="AA156" s="529"/>
      <c r="AB156" s="529"/>
      <c r="AC156" s="529"/>
      <c r="AD156" s="529"/>
      <c r="AE156" s="529"/>
      <c r="AF156" s="529"/>
      <c r="AG156" s="529"/>
      <c r="AH156" s="529"/>
    </row>
    <row r="157" spans="1:34">
      <c r="A157" s="529"/>
      <c r="B157" s="533"/>
      <c r="C157" s="528"/>
      <c r="D157" s="528"/>
      <c r="E157" s="529"/>
      <c r="F157" s="529"/>
      <c r="G157" s="529"/>
      <c r="H157" s="529"/>
      <c r="I157" s="529"/>
      <c r="J157" s="529"/>
      <c r="K157" s="529"/>
      <c r="L157" s="529"/>
      <c r="M157" s="529"/>
      <c r="N157" s="529"/>
      <c r="O157" s="529"/>
      <c r="P157" s="529"/>
      <c r="Q157" s="529"/>
      <c r="R157" s="529"/>
      <c r="S157" s="529"/>
      <c r="T157" s="529"/>
      <c r="U157" s="529"/>
      <c r="V157" s="529"/>
      <c r="W157" s="529"/>
      <c r="X157" s="529"/>
      <c r="Y157" s="529"/>
      <c r="Z157" s="529"/>
      <c r="AA157" s="529"/>
      <c r="AB157" s="529"/>
      <c r="AC157" s="529"/>
      <c r="AD157" s="529"/>
      <c r="AE157" s="529"/>
      <c r="AF157" s="529"/>
      <c r="AG157" s="529"/>
      <c r="AH157" s="529"/>
    </row>
    <row r="158" spans="1:34">
      <c r="A158" s="529"/>
      <c r="B158" s="533"/>
      <c r="C158" s="528"/>
      <c r="D158" s="528"/>
      <c r="E158" s="529"/>
      <c r="F158" s="529"/>
      <c r="G158" s="529"/>
      <c r="H158" s="529"/>
      <c r="I158" s="529"/>
      <c r="J158" s="529"/>
      <c r="K158" s="529"/>
      <c r="L158" s="529"/>
      <c r="M158" s="529"/>
      <c r="N158" s="529"/>
      <c r="O158" s="529"/>
      <c r="P158" s="529"/>
      <c r="Q158" s="529"/>
      <c r="R158" s="529"/>
      <c r="S158" s="529"/>
      <c r="T158" s="529"/>
      <c r="U158" s="529"/>
      <c r="V158" s="529"/>
      <c r="W158" s="529"/>
      <c r="X158" s="529"/>
      <c r="Y158" s="529"/>
      <c r="Z158" s="529"/>
      <c r="AA158" s="529"/>
      <c r="AB158" s="529"/>
      <c r="AC158" s="529"/>
      <c r="AD158" s="529"/>
      <c r="AE158" s="529"/>
      <c r="AF158" s="529"/>
      <c r="AG158" s="529"/>
      <c r="AH158" s="529"/>
    </row>
    <row r="159" spans="1:34">
      <c r="A159" s="529"/>
      <c r="B159" s="533"/>
      <c r="C159" s="528"/>
      <c r="D159" s="528"/>
      <c r="E159" s="529"/>
      <c r="F159" s="529"/>
      <c r="G159" s="529"/>
      <c r="H159" s="529"/>
      <c r="I159" s="529"/>
      <c r="J159" s="529"/>
      <c r="K159" s="529"/>
      <c r="L159" s="529"/>
      <c r="M159" s="529"/>
      <c r="N159" s="529"/>
      <c r="O159" s="529"/>
      <c r="P159" s="529"/>
      <c r="Q159" s="529"/>
      <c r="R159" s="529"/>
      <c r="S159" s="529"/>
      <c r="T159" s="529"/>
      <c r="U159" s="529"/>
      <c r="V159" s="529"/>
      <c r="W159" s="529"/>
      <c r="X159" s="529"/>
      <c r="Y159" s="529"/>
      <c r="Z159" s="529"/>
      <c r="AA159" s="529"/>
      <c r="AB159" s="529"/>
      <c r="AC159" s="529"/>
      <c r="AD159" s="529"/>
      <c r="AE159" s="529"/>
      <c r="AF159" s="529"/>
      <c r="AG159" s="529"/>
      <c r="AH159" s="529"/>
    </row>
    <row r="160" spans="1:34">
      <c r="A160" s="529"/>
      <c r="B160" s="533"/>
      <c r="C160" s="528"/>
      <c r="D160" s="528"/>
      <c r="E160" s="529"/>
      <c r="F160" s="529"/>
      <c r="G160" s="529"/>
      <c r="H160" s="529"/>
      <c r="I160" s="529"/>
      <c r="J160" s="529"/>
      <c r="K160" s="529"/>
      <c r="L160" s="529"/>
      <c r="M160" s="529"/>
      <c r="N160" s="529"/>
      <c r="O160" s="529"/>
      <c r="P160" s="529"/>
      <c r="Q160" s="529"/>
      <c r="R160" s="529"/>
      <c r="S160" s="529"/>
      <c r="T160" s="529"/>
      <c r="U160" s="529"/>
      <c r="V160" s="529"/>
      <c r="W160" s="529"/>
      <c r="X160" s="529"/>
      <c r="Y160" s="529"/>
      <c r="Z160" s="529"/>
      <c r="AA160" s="529"/>
      <c r="AB160" s="529"/>
      <c r="AC160" s="529"/>
      <c r="AD160" s="529"/>
      <c r="AE160" s="529"/>
      <c r="AF160" s="529"/>
      <c r="AG160" s="529"/>
      <c r="AH160" s="529"/>
    </row>
    <row r="161" spans="1:34">
      <c r="A161" s="529"/>
      <c r="B161" s="533"/>
      <c r="C161" s="528"/>
      <c r="D161" s="528"/>
      <c r="E161" s="529"/>
      <c r="F161" s="529"/>
      <c r="G161" s="529"/>
      <c r="H161" s="529"/>
      <c r="I161" s="529"/>
      <c r="J161" s="529"/>
      <c r="K161" s="529"/>
      <c r="L161" s="529"/>
      <c r="M161" s="529"/>
      <c r="N161" s="529"/>
      <c r="O161" s="529"/>
      <c r="P161" s="529"/>
      <c r="Q161" s="529"/>
      <c r="R161" s="529"/>
      <c r="S161" s="529"/>
      <c r="T161" s="529"/>
      <c r="U161" s="529"/>
      <c r="V161" s="529"/>
      <c r="W161" s="529"/>
      <c r="X161" s="529"/>
      <c r="Y161" s="529"/>
      <c r="Z161" s="529"/>
      <c r="AA161" s="529"/>
      <c r="AB161" s="529"/>
      <c r="AC161" s="529"/>
      <c r="AD161" s="529"/>
      <c r="AE161" s="529"/>
      <c r="AF161" s="529"/>
      <c r="AG161" s="529"/>
      <c r="AH161" s="529"/>
    </row>
    <row r="162" spans="1:34">
      <c r="A162" s="529"/>
      <c r="B162" s="533"/>
      <c r="C162" s="528"/>
      <c r="D162" s="528"/>
      <c r="E162" s="529"/>
      <c r="F162" s="529"/>
      <c r="G162" s="529"/>
      <c r="H162" s="529"/>
      <c r="I162" s="529"/>
      <c r="J162" s="529"/>
      <c r="K162" s="529"/>
      <c r="L162" s="529"/>
      <c r="M162" s="529"/>
      <c r="N162" s="529"/>
      <c r="O162" s="529"/>
      <c r="P162" s="529"/>
      <c r="Q162" s="529"/>
      <c r="R162" s="529"/>
      <c r="S162" s="529"/>
      <c r="T162" s="529"/>
      <c r="U162" s="529"/>
      <c r="V162" s="529"/>
      <c r="W162" s="529"/>
      <c r="X162" s="529"/>
      <c r="Y162" s="529"/>
      <c r="Z162" s="529"/>
      <c r="AA162" s="529"/>
      <c r="AB162" s="529"/>
      <c r="AC162" s="529"/>
      <c r="AD162" s="529"/>
      <c r="AE162" s="529"/>
      <c r="AF162" s="529"/>
      <c r="AG162" s="529"/>
      <c r="AH162" s="529"/>
    </row>
    <row r="163" spans="1:34">
      <c r="A163" s="529"/>
      <c r="B163" s="533"/>
      <c r="C163" s="528"/>
      <c r="D163" s="528"/>
      <c r="E163" s="529"/>
      <c r="F163" s="529"/>
      <c r="G163" s="529"/>
      <c r="H163" s="529"/>
      <c r="I163" s="529"/>
      <c r="J163" s="529"/>
      <c r="K163" s="529"/>
      <c r="L163" s="529"/>
      <c r="M163" s="529"/>
      <c r="N163" s="529"/>
      <c r="O163" s="529"/>
      <c r="P163" s="529"/>
      <c r="Q163" s="529"/>
      <c r="R163" s="529"/>
      <c r="S163" s="529"/>
      <c r="T163" s="529"/>
      <c r="U163" s="529"/>
      <c r="V163" s="529"/>
      <c r="W163" s="529"/>
      <c r="X163" s="529"/>
      <c r="Y163" s="529"/>
      <c r="Z163" s="529"/>
      <c r="AA163" s="529"/>
      <c r="AB163" s="529"/>
      <c r="AC163" s="529"/>
      <c r="AD163" s="529"/>
      <c r="AE163" s="529"/>
      <c r="AF163" s="529"/>
      <c r="AG163" s="529"/>
      <c r="AH163" s="529"/>
    </row>
    <row r="164" spans="1:34">
      <c r="A164" s="529"/>
      <c r="B164" s="533"/>
      <c r="C164" s="528"/>
      <c r="D164" s="528"/>
      <c r="E164" s="529"/>
      <c r="F164" s="529"/>
      <c r="G164" s="529"/>
      <c r="H164" s="529"/>
      <c r="I164" s="529"/>
      <c r="J164" s="529"/>
      <c r="K164" s="529"/>
      <c r="L164" s="529"/>
      <c r="M164" s="529"/>
      <c r="N164" s="529"/>
      <c r="O164" s="529"/>
      <c r="P164" s="529"/>
      <c r="Q164" s="529"/>
      <c r="R164" s="529"/>
      <c r="S164" s="529"/>
      <c r="T164" s="529"/>
      <c r="U164" s="529"/>
      <c r="V164" s="529"/>
      <c r="W164" s="529"/>
      <c r="X164" s="529"/>
      <c r="Y164" s="529"/>
      <c r="Z164" s="529"/>
      <c r="AA164" s="529"/>
      <c r="AB164" s="529"/>
      <c r="AC164" s="529"/>
      <c r="AD164" s="529"/>
      <c r="AE164" s="529"/>
      <c r="AF164" s="529"/>
      <c r="AG164" s="529"/>
      <c r="AH164" s="529"/>
    </row>
    <row r="165" spans="1:34">
      <c r="A165" s="529"/>
      <c r="B165" s="533"/>
      <c r="C165" s="528"/>
      <c r="D165" s="528"/>
      <c r="E165" s="529"/>
      <c r="F165" s="529"/>
      <c r="G165" s="529"/>
      <c r="H165" s="529"/>
      <c r="I165" s="529"/>
      <c r="J165" s="529"/>
      <c r="K165" s="529"/>
      <c r="L165" s="529"/>
      <c r="M165" s="529"/>
      <c r="N165" s="529"/>
      <c r="O165" s="529"/>
      <c r="P165" s="529"/>
      <c r="Q165" s="529"/>
      <c r="R165" s="529"/>
      <c r="S165" s="529"/>
      <c r="T165" s="529"/>
      <c r="U165" s="529"/>
      <c r="V165" s="529"/>
      <c r="W165" s="529"/>
      <c r="X165" s="529"/>
      <c r="Y165" s="529"/>
      <c r="Z165" s="529"/>
      <c r="AA165" s="529"/>
      <c r="AB165" s="529"/>
      <c r="AC165" s="529"/>
      <c r="AD165" s="529"/>
      <c r="AE165" s="529"/>
      <c r="AF165" s="529"/>
      <c r="AG165" s="529"/>
      <c r="AH165" s="529"/>
    </row>
    <row r="166" spans="1:34">
      <c r="A166" s="529"/>
      <c r="B166" s="533"/>
      <c r="C166" s="528"/>
      <c r="D166" s="528"/>
      <c r="E166" s="529"/>
      <c r="F166" s="529"/>
      <c r="G166" s="529"/>
      <c r="H166" s="529"/>
      <c r="I166" s="529"/>
      <c r="J166" s="529"/>
      <c r="K166" s="529"/>
      <c r="L166" s="529"/>
      <c r="M166" s="529"/>
      <c r="N166" s="529"/>
      <c r="O166" s="529"/>
      <c r="P166" s="529"/>
      <c r="Q166" s="529"/>
      <c r="R166" s="529"/>
      <c r="S166" s="529"/>
      <c r="T166" s="529"/>
      <c r="U166" s="529"/>
      <c r="V166" s="529"/>
      <c r="W166" s="529"/>
      <c r="X166" s="529"/>
      <c r="Y166" s="529"/>
      <c r="Z166" s="529"/>
      <c r="AA166" s="529"/>
      <c r="AB166" s="529"/>
      <c r="AC166" s="529"/>
      <c r="AD166" s="529"/>
      <c r="AE166" s="529"/>
      <c r="AF166" s="529"/>
      <c r="AG166" s="529"/>
      <c r="AH166" s="529"/>
    </row>
    <row r="167" spans="1:34">
      <c r="A167" s="529"/>
      <c r="B167" s="533"/>
      <c r="C167" s="528"/>
      <c r="D167" s="528"/>
      <c r="E167" s="529"/>
      <c r="F167" s="529"/>
      <c r="G167" s="529"/>
      <c r="H167" s="529"/>
      <c r="I167" s="529"/>
      <c r="J167" s="529"/>
      <c r="K167" s="529"/>
      <c r="L167" s="529"/>
      <c r="M167" s="529"/>
      <c r="N167" s="529"/>
      <c r="O167" s="529"/>
      <c r="P167" s="529"/>
      <c r="Q167" s="529"/>
      <c r="R167" s="529"/>
      <c r="S167" s="529"/>
      <c r="T167" s="529"/>
      <c r="U167" s="529"/>
      <c r="V167" s="529"/>
      <c r="W167" s="529"/>
      <c r="X167" s="529"/>
      <c r="Y167" s="529"/>
      <c r="Z167" s="529"/>
      <c r="AA167" s="529"/>
      <c r="AB167" s="529"/>
      <c r="AC167" s="529"/>
      <c r="AD167" s="529"/>
      <c r="AE167" s="529"/>
      <c r="AF167" s="529"/>
      <c r="AG167" s="529"/>
      <c r="AH167" s="529"/>
    </row>
    <row r="168" spans="1:34">
      <c r="A168" s="529"/>
      <c r="B168" s="533"/>
      <c r="C168" s="528"/>
      <c r="D168" s="528"/>
      <c r="E168" s="529"/>
      <c r="F168" s="529"/>
      <c r="G168" s="529"/>
      <c r="H168" s="529"/>
      <c r="I168" s="529"/>
      <c r="J168" s="529"/>
      <c r="K168" s="529"/>
      <c r="L168" s="529"/>
      <c r="M168" s="529"/>
      <c r="N168" s="529"/>
      <c r="O168" s="529"/>
      <c r="P168" s="529"/>
      <c r="Q168" s="529"/>
      <c r="R168" s="529"/>
      <c r="S168" s="529"/>
      <c r="T168" s="529"/>
      <c r="U168" s="529"/>
      <c r="V168" s="529"/>
      <c r="W168" s="529"/>
      <c r="X168" s="529"/>
      <c r="Y168" s="529"/>
      <c r="Z168" s="529"/>
      <c r="AA168" s="529"/>
      <c r="AB168" s="529"/>
      <c r="AC168" s="529"/>
      <c r="AD168" s="529"/>
      <c r="AE168" s="529"/>
      <c r="AF168" s="529"/>
      <c r="AG168" s="529"/>
      <c r="AH168" s="529"/>
    </row>
    <row r="169" spans="1:34">
      <c r="A169" s="529"/>
      <c r="B169" s="533"/>
      <c r="C169" s="528"/>
      <c r="D169" s="528"/>
      <c r="E169" s="529"/>
      <c r="F169" s="529"/>
      <c r="G169" s="529"/>
      <c r="H169" s="529"/>
      <c r="I169" s="529"/>
      <c r="J169" s="529"/>
      <c r="K169" s="529"/>
      <c r="L169" s="529"/>
      <c r="M169" s="529"/>
      <c r="N169" s="529"/>
      <c r="O169" s="529"/>
      <c r="P169" s="529"/>
      <c r="Q169" s="529"/>
      <c r="R169" s="529"/>
      <c r="S169" s="529"/>
      <c r="T169" s="529"/>
      <c r="U169" s="529"/>
      <c r="V169" s="529"/>
      <c r="W169" s="529"/>
      <c r="X169" s="529"/>
      <c r="Y169" s="529"/>
      <c r="Z169" s="529"/>
      <c r="AA169" s="529"/>
      <c r="AB169" s="529"/>
      <c r="AC169" s="529"/>
      <c r="AD169" s="529"/>
      <c r="AE169" s="529"/>
      <c r="AF169" s="529"/>
      <c r="AG169" s="529"/>
      <c r="AH169" s="529"/>
    </row>
    <row r="170" spans="1:34">
      <c r="A170" s="529"/>
      <c r="B170" s="533"/>
      <c r="C170" s="528"/>
      <c r="D170" s="528"/>
      <c r="E170" s="529"/>
      <c r="F170" s="529"/>
      <c r="G170" s="529"/>
      <c r="H170" s="529"/>
      <c r="I170" s="529"/>
      <c r="J170" s="529"/>
      <c r="K170" s="529"/>
      <c r="L170" s="529"/>
      <c r="M170" s="529"/>
      <c r="N170" s="529"/>
      <c r="O170" s="529"/>
      <c r="P170" s="529"/>
      <c r="Q170" s="529"/>
      <c r="R170" s="529"/>
      <c r="S170" s="529"/>
      <c r="T170" s="529"/>
      <c r="U170" s="529"/>
      <c r="V170" s="529"/>
      <c r="W170" s="529"/>
      <c r="X170" s="529"/>
      <c r="Y170" s="529"/>
      <c r="Z170" s="529"/>
      <c r="AA170" s="529"/>
      <c r="AB170" s="529"/>
      <c r="AC170" s="529"/>
      <c r="AD170" s="529"/>
      <c r="AE170" s="529"/>
      <c r="AF170" s="529"/>
      <c r="AG170" s="529"/>
      <c r="AH170" s="529"/>
    </row>
    <row r="171" spans="1:34">
      <c r="A171" s="529"/>
      <c r="B171" s="533"/>
      <c r="C171" s="528"/>
      <c r="D171" s="528"/>
      <c r="E171" s="529"/>
      <c r="F171" s="529"/>
      <c r="G171" s="529"/>
      <c r="H171" s="529"/>
      <c r="I171" s="529"/>
      <c r="J171" s="529"/>
      <c r="K171" s="529"/>
      <c r="L171" s="529"/>
      <c r="M171" s="529"/>
      <c r="N171" s="529"/>
      <c r="O171" s="529"/>
      <c r="P171" s="529"/>
      <c r="Q171" s="529"/>
      <c r="R171" s="529"/>
      <c r="S171" s="529"/>
      <c r="T171" s="529"/>
      <c r="U171" s="529"/>
      <c r="V171" s="529"/>
      <c r="W171" s="529"/>
      <c r="X171" s="529"/>
      <c r="Y171" s="529"/>
      <c r="Z171" s="529"/>
      <c r="AA171" s="529"/>
      <c r="AB171" s="529"/>
      <c r="AC171" s="529"/>
      <c r="AD171" s="529"/>
      <c r="AE171" s="529"/>
      <c r="AF171" s="529"/>
      <c r="AG171" s="529"/>
      <c r="AH171" s="529"/>
    </row>
    <row r="172" spans="1:34">
      <c r="A172" s="529"/>
      <c r="B172" s="533"/>
      <c r="C172" s="528"/>
      <c r="D172" s="528"/>
      <c r="E172" s="529"/>
      <c r="F172" s="529"/>
      <c r="G172" s="529"/>
      <c r="H172" s="529"/>
      <c r="I172" s="529"/>
      <c r="J172" s="529"/>
      <c r="K172" s="529"/>
      <c r="L172" s="529"/>
      <c r="M172" s="529"/>
      <c r="N172" s="529"/>
      <c r="O172" s="529"/>
      <c r="P172" s="529"/>
      <c r="Q172" s="529"/>
      <c r="R172" s="529"/>
      <c r="S172" s="529"/>
      <c r="T172" s="529"/>
      <c r="U172" s="529"/>
      <c r="V172" s="529"/>
      <c r="W172" s="529"/>
      <c r="X172" s="529"/>
      <c r="Y172" s="529"/>
      <c r="Z172" s="529"/>
      <c r="AA172" s="529"/>
      <c r="AB172" s="529"/>
      <c r="AC172" s="529"/>
      <c r="AD172" s="529"/>
      <c r="AE172" s="529"/>
      <c r="AF172" s="529"/>
      <c r="AG172" s="529"/>
      <c r="AH172" s="529"/>
    </row>
    <row r="173" spans="1:34">
      <c r="A173" s="529"/>
      <c r="B173" s="533"/>
      <c r="C173" s="528"/>
      <c r="D173" s="528"/>
      <c r="E173" s="529"/>
      <c r="F173" s="529"/>
      <c r="G173" s="529"/>
      <c r="H173" s="529"/>
      <c r="I173" s="529"/>
      <c r="J173" s="529"/>
      <c r="K173" s="529"/>
      <c r="L173" s="529"/>
      <c r="M173" s="529"/>
      <c r="N173" s="529"/>
      <c r="O173" s="529"/>
      <c r="P173" s="529"/>
      <c r="Q173" s="529"/>
      <c r="R173" s="529"/>
      <c r="S173" s="529"/>
      <c r="T173" s="529"/>
      <c r="U173" s="529"/>
      <c r="V173" s="529"/>
      <c r="W173" s="529"/>
      <c r="X173" s="529"/>
      <c r="Y173" s="529"/>
      <c r="Z173" s="529"/>
      <c r="AA173" s="529"/>
      <c r="AB173" s="529"/>
      <c r="AC173" s="529"/>
      <c r="AD173" s="529"/>
      <c r="AE173" s="529"/>
      <c r="AF173" s="529"/>
      <c r="AG173" s="529"/>
      <c r="AH173" s="529"/>
    </row>
    <row r="174" spans="1:34">
      <c r="A174" s="529"/>
      <c r="B174" s="533"/>
      <c r="C174" s="528"/>
      <c r="D174" s="528"/>
      <c r="E174" s="529"/>
      <c r="F174" s="529"/>
      <c r="G174" s="529"/>
      <c r="H174" s="529"/>
      <c r="I174" s="529"/>
      <c r="J174" s="529"/>
      <c r="K174" s="529"/>
      <c r="L174" s="529"/>
      <c r="M174" s="529"/>
      <c r="N174" s="529"/>
      <c r="O174" s="529"/>
      <c r="P174" s="529"/>
      <c r="Q174" s="529"/>
      <c r="R174" s="529"/>
      <c r="S174" s="529"/>
      <c r="T174" s="529"/>
      <c r="U174" s="529"/>
      <c r="V174" s="529"/>
      <c r="W174" s="529"/>
      <c r="X174" s="529"/>
      <c r="Y174" s="529"/>
      <c r="Z174" s="529"/>
      <c r="AA174" s="529"/>
      <c r="AB174" s="529"/>
      <c r="AC174" s="529"/>
      <c r="AD174" s="529"/>
      <c r="AE174" s="529"/>
      <c r="AF174" s="529"/>
      <c r="AG174" s="529"/>
      <c r="AH174" s="529"/>
    </row>
    <row r="175" spans="1:34">
      <c r="A175" s="529"/>
      <c r="B175" s="533"/>
      <c r="C175" s="528"/>
      <c r="D175" s="528"/>
      <c r="E175" s="529"/>
      <c r="F175" s="529"/>
      <c r="G175" s="529"/>
      <c r="H175" s="529"/>
      <c r="I175" s="529"/>
      <c r="J175" s="529"/>
      <c r="K175" s="529"/>
      <c r="L175" s="529"/>
      <c r="M175" s="529"/>
      <c r="N175" s="529"/>
      <c r="O175" s="529"/>
      <c r="P175" s="529"/>
      <c r="Q175" s="529"/>
      <c r="R175" s="529"/>
      <c r="S175" s="529"/>
      <c r="T175" s="529"/>
      <c r="U175" s="529"/>
      <c r="V175" s="529"/>
      <c r="W175" s="529"/>
      <c r="X175" s="529"/>
      <c r="Y175" s="529"/>
      <c r="Z175" s="529"/>
      <c r="AA175" s="529"/>
      <c r="AB175" s="529"/>
      <c r="AC175" s="529"/>
      <c r="AD175" s="529"/>
      <c r="AE175" s="529"/>
      <c r="AF175" s="529"/>
      <c r="AG175" s="529"/>
      <c r="AH175" s="529"/>
    </row>
    <row r="176" spans="1:34">
      <c r="A176" s="529"/>
      <c r="B176" s="533"/>
      <c r="C176" s="528"/>
      <c r="D176" s="528"/>
      <c r="E176" s="529"/>
      <c r="F176" s="529"/>
      <c r="G176" s="529"/>
      <c r="H176" s="529"/>
      <c r="I176" s="529"/>
      <c r="J176" s="529"/>
      <c r="K176" s="529"/>
      <c r="L176" s="529"/>
      <c r="M176" s="529"/>
      <c r="N176" s="529"/>
      <c r="O176" s="529"/>
      <c r="P176" s="529"/>
      <c r="Q176" s="529"/>
      <c r="R176" s="529"/>
      <c r="S176" s="529"/>
      <c r="T176" s="529"/>
      <c r="U176" s="529"/>
      <c r="V176" s="529"/>
      <c r="W176" s="529"/>
      <c r="X176" s="529"/>
      <c r="Y176" s="529"/>
      <c r="Z176" s="529"/>
      <c r="AA176" s="529"/>
      <c r="AB176" s="529"/>
      <c r="AC176" s="529"/>
      <c r="AD176" s="529"/>
      <c r="AE176" s="529"/>
      <c r="AF176" s="529"/>
      <c r="AG176" s="529"/>
      <c r="AH176" s="529"/>
    </row>
    <row r="177" spans="1:34">
      <c r="A177" s="529"/>
      <c r="B177" s="533"/>
      <c r="C177" s="528"/>
      <c r="D177" s="528"/>
      <c r="E177" s="529"/>
      <c r="F177" s="529"/>
      <c r="G177" s="529"/>
      <c r="H177" s="529"/>
      <c r="I177" s="529"/>
      <c r="J177" s="529"/>
      <c r="K177" s="529"/>
      <c r="L177" s="529"/>
      <c r="M177" s="529"/>
      <c r="N177" s="529"/>
      <c r="O177" s="529"/>
      <c r="P177" s="529"/>
      <c r="Q177" s="529"/>
      <c r="R177" s="529"/>
      <c r="S177" s="529"/>
      <c r="T177" s="529"/>
      <c r="U177" s="529"/>
      <c r="V177" s="529"/>
      <c r="W177" s="529"/>
      <c r="X177" s="529"/>
      <c r="Y177" s="529"/>
      <c r="Z177" s="529"/>
      <c r="AA177" s="529"/>
      <c r="AB177" s="529"/>
      <c r="AC177" s="529"/>
      <c r="AD177" s="529"/>
      <c r="AE177" s="529"/>
      <c r="AF177" s="529"/>
      <c r="AG177" s="529"/>
      <c r="AH177" s="529"/>
    </row>
    <row r="178" spans="1:34">
      <c r="A178" s="529"/>
      <c r="B178" s="533"/>
      <c r="C178" s="528"/>
      <c r="D178" s="528"/>
      <c r="E178" s="529"/>
      <c r="F178" s="529"/>
      <c r="G178" s="529"/>
      <c r="H178" s="529"/>
      <c r="I178" s="529"/>
      <c r="J178" s="529"/>
      <c r="K178" s="529"/>
      <c r="L178" s="529"/>
      <c r="M178" s="529"/>
      <c r="N178" s="529"/>
      <c r="O178" s="529"/>
      <c r="P178" s="529"/>
      <c r="Q178" s="529"/>
      <c r="R178" s="529"/>
      <c r="S178" s="529"/>
      <c r="T178" s="529"/>
      <c r="U178" s="529"/>
      <c r="V178" s="529"/>
      <c r="W178" s="529"/>
      <c r="X178" s="529"/>
      <c r="Y178" s="529"/>
      <c r="Z178" s="529"/>
      <c r="AA178" s="529"/>
      <c r="AB178" s="529"/>
      <c r="AC178" s="529"/>
      <c r="AD178" s="529"/>
      <c r="AE178" s="529"/>
      <c r="AF178" s="529"/>
      <c r="AG178" s="529"/>
      <c r="AH178" s="529"/>
    </row>
    <row r="179" spans="1:34">
      <c r="A179" s="529"/>
      <c r="B179" s="533"/>
      <c r="C179" s="528"/>
      <c r="D179" s="528"/>
      <c r="E179" s="529"/>
      <c r="F179" s="529"/>
      <c r="G179" s="529"/>
      <c r="H179" s="529"/>
      <c r="I179" s="529"/>
      <c r="J179" s="529"/>
      <c r="K179" s="529"/>
      <c r="L179" s="529"/>
      <c r="M179" s="529"/>
      <c r="N179" s="529"/>
      <c r="O179" s="529"/>
      <c r="P179" s="529"/>
      <c r="Q179" s="529"/>
      <c r="R179" s="529"/>
      <c r="S179" s="529"/>
      <c r="T179" s="529"/>
      <c r="U179" s="529"/>
      <c r="V179" s="529"/>
      <c r="W179" s="529"/>
      <c r="X179" s="529"/>
      <c r="Y179" s="529"/>
      <c r="Z179" s="529"/>
      <c r="AA179" s="529"/>
      <c r="AB179" s="529"/>
      <c r="AC179" s="529"/>
      <c r="AD179" s="529"/>
      <c r="AE179" s="529"/>
      <c r="AF179" s="529"/>
      <c r="AG179" s="529"/>
      <c r="AH179" s="529"/>
    </row>
    <row r="180" spans="1:34">
      <c r="A180" s="529"/>
      <c r="B180" s="533"/>
      <c r="C180" s="528"/>
      <c r="D180" s="528"/>
      <c r="E180" s="529"/>
      <c r="F180" s="529"/>
      <c r="G180" s="529"/>
      <c r="H180" s="529"/>
      <c r="I180" s="529"/>
      <c r="J180" s="529"/>
      <c r="K180" s="529"/>
      <c r="L180" s="529"/>
      <c r="M180" s="529"/>
      <c r="N180" s="529"/>
      <c r="O180" s="529"/>
      <c r="P180" s="529"/>
      <c r="Q180" s="529"/>
      <c r="R180" s="529"/>
      <c r="S180" s="529"/>
      <c r="T180" s="529"/>
      <c r="U180" s="529"/>
      <c r="V180" s="529"/>
      <c r="W180" s="529"/>
      <c r="X180" s="529"/>
      <c r="Y180" s="529"/>
      <c r="Z180" s="529"/>
      <c r="AA180" s="529"/>
      <c r="AB180" s="529"/>
      <c r="AC180" s="529"/>
      <c r="AD180" s="529"/>
      <c r="AE180" s="529"/>
      <c r="AF180" s="529"/>
      <c r="AG180" s="529"/>
      <c r="AH180" s="529"/>
    </row>
    <row r="181" spans="1:34">
      <c r="A181" s="529"/>
      <c r="B181" s="533"/>
      <c r="C181" s="528"/>
      <c r="D181" s="528"/>
      <c r="E181" s="529"/>
      <c r="F181" s="529"/>
      <c r="G181" s="529"/>
      <c r="H181" s="529"/>
      <c r="I181" s="529"/>
      <c r="J181" s="529"/>
      <c r="K181" s="529"/>
      <c r="L181" s="529"/>
      <c r="M181" s="529"/>
      <c r="N181" s="529"/>
      <c r="O181" s="529"/>
      <c r="P181" s="529"/>
      <c r="Q181" s="529"/>
      <c r="R181" s="529"/>
      <c r="S181" s="529"/>
      <c r="T181" s="529"/>
      <c r="U181" s="529"/>
      <c r="V181" s="529"/>
      <c r="W181" s="529"/>
      <c r="X181" s="529"/>
      <c r="Y181" s="529"/>
      <c r="Z181" s="529"/>
      <c r="AA181" s="529"/>
      <c r="AB181" s="529"/>
      <c r="AC181" s="529"/>
      <c r="AD181" s="529"/>
      <c r="AE181" s="529"/>
      <c r="AF181" s="529"/>
      <c r="AG181" s="529"/>
      <c r="AH181" s="529"/>
    </row>
    <row r="182" spans="1:34">
      <c r="A182" s="529"/>
      <c r="B182" s="533"/>
      <c r="C182" s="528"/>
      <c r="D182" s="528"/>
      <c r="E182" s="529"/>
      <c r="F182" s="529"/>
      <c r="G182" s="529"/>
      <c r="H182" s="529"/>
      <c r="I182" s="529"/>
      <c r="J182" s="529"/>
      <c r="K182" s="529"/>
      <c r="L182" s="529"/>
      <c r="M182" s="529"/>
      <c r="N182" s="529"/>
      <c r="O182" s="529"/>
      <c r="P182" s="529"/>
      <c r="Q182" s="529"/>
      <c r="R182" s="529"/>
      <c r="S182" s="529"/>
      <c r="T182" s="529"/>
      <c r="U182" s="529"/>
      <c r="V182" s="529"/>
      <c r="W182" s="529"/>
      <c r="X182" s="529"/>
      <c r="Y182" s="529"/>
      <c r="Z182" s="529"/>
      <c r="AA182" s="529"/>
      <c r="AB182" s="529"/>
      <c r="AC182" s="529"/>
      <c r="AD182" s="529"/>
      <c r="AE182" s="529"/>
      <c r="AF182" s="529"/>
      <c r="AG182" s="529"/>
      <c r="AH182" s="529"/>
    </row>
    <row r="183" spans="1:34">
      <c r="A183" s="529"/>
      <c r="B183" s="533"/>
      <c r="C183" s="528"/>
      <c r="D183" s="528"/>
      <c r="E183" s="529"/>
      <c r="F183" s="529"/>
      <c r="G183" s="529"/>
      <c r="H183" s="529"/>
      <c r="I183" s="529"/>
      <c r="J183" s="529"/>
      <c r="K183" s="529"/>
      <c r="L183" s="529"/>
      <c r="M183" s="529"/>
      <c r="N183" s="529"/>
      <c r="O183" s="529"/>
      <c r="P183" s="529"/>
      <c r="Q183" s="529"/>
      <c r="R183" s="529"/>
      <c r="S183" s="529"/>
      <c r="T183" s="529"/>
      <c r="U183" s="529"/>
      <c r="V183" s="529"/>
      <c r="W183" s="529"/>
      <c r="X183" s="529"/>
      <c r="Y183" s="529"/>
      <c r="Z183" s="529"/>
      <c r="AA183" s="529"/>
      <c r="AB183" s="529"/>
      <c r="AC183" s="529"/>
      <c r="AD183" s="529"/>
      <c r="AE183" s="529"/>
      <c r="AF183" s="529"/>
      <c r="AG183" s="529"/>
      <c r="AH183" s="529"/>
    </row>
    <row r="184" spans="1:34">
      <c r="A184" s="529"/>
      <c r="B184" s="533"/>
      <c r="C184" s="528"/>
      <c r="D184" s="528"/>
      <c r="E184" s="529"/>
      <c r="F184" s="529"/>
      <c r="G184" s="529"/>
      <c r="H184" s="529"/>
      <c r="I184" s="529"/>
      <c r="J184" s="529"/>
      <c r="K184" s="529"/>
      <c r="L184" s="529"/>
      <c r="M184" s="529"/>
      <c r="N184" s="529"/>
      <c r="O184" s="529"/>
      <c r="P184" s="529"/>
      <c r="Q184" s="529"/>
      <c r="R184" s="529"/>
      <c r="S184" s="529"/>
      <c r="T184" s="529"/>
      <c r="U184" s="529"/>
      <c r="V184" s="529"/>
      <c r="W184" s="529"/>
      <c r="X184" s="529"/>
      <c r="Y184" s="529"/>
      <c r="Z184" s="529"/>
      <c r="AA184" s="529"/>
      <c r="AB184" s="529"/>
      <c r="AC184" s="529"/>
      <c r="AD184" s="529"/>
      <c r="AE184" s="529"/>
      <c r="AF184" s="529"/>
      <c r="AG184" s="529"/>
      <c r="AH184" s="529"/>
    </row>
    <row r="185" spans="1:34">
      <c r="A185" s="529"/>
      <c r="B185" s="533"/>
      <c r="C185" s="528"/>
      <c r="D185" s="528"/>
      <c r="E185" s="529"/>
      <c r="F185" s="529"/>
      <c r="G185" s="529"/>
      <c r="H185" s="529"/>
      <c r="I185" s="529"/>
      <c r="J185" s="529"/>
      <c r="K185" s="529"/>
      <c r="L185" s="529"/>
      <c r="M185" s="529"/>
      <c r="N185" s="529"/>
      <c r="O185" s="529"/>
      <c r="P185" s="529"/>
      <c r="Q185" s="529"/>
      <c r="R185" s="529"/>
      <c r="S185" s="529"/>
      <c r="T185" s="529"/>
      <c r="U185" s="529"/>
      <c r="V185" s="529"/>
      <c r="W185" s="529"/>
      <c r="X185" s="529"/>
      <c r="Y185" s="529"/>
      <c r="Z185" s="529"/>
      <c r="AA185" s="529"/>
      <c r="AB185" s="529"/>
      <c r="AC185" s="529"/>
      <c r="AD185" s="529"/>
      <c r="AE185" s="529"/>
      <c r="AF185" s="529"/>
      <c r="AG185" s="529"/>
      <c r="AH185" s="529"/>
    </row>
    <row r="186" spans="1:34">
      <c r="A186" s="529"/>
      <c r="B186" s="533"/>
      <c r="C186" s="528"/>
      <c r="D186" s="528"/>
      <c r="E186" s="529"/>
      <c r="F186" s="529"/>
      <c r="G186" s="529"/>
      <c r="H186" s="529"/>
      <c r="I186" s="529"/>
      <c r="J186" s="529"/>
      <c r="K186" s="529"/>
      <c r="L186" s="529"/>
      <c r="M186" s="529"/>
      <c r="N186" s="529"/>
      <c r="O186" s="529"/>
      <c r="P186" s="529"/>
      <c r="Q186" s="529"/>
      <c r="R186" s="529"/>
      <c r="S186" s="529"/>
      <c r="T186" s="529"/>
      <c r="U186" s="529"/>
      <c r="V186" s="529"/>
      <c r="W186" s="529"/>
      <c r="X186" s="529"/>
      <c r="Y186" s="529"/>
      <c r="Z186" s="529"/>
      <c r="AA186" s="529"/>
      <c r="AB186" s="529"/>
      <c r="AC186" s="529"/>
      <c r="AD186" s="529"/>
      <c r="AE186" s="529"/>
      <c r="AF186" s="529"/>
      <c r="AG186" s="529"/>
      <c r="AH186" s="529"/>
    </row>
    <row r="187" spans="1:34">
      <c r="A187" s="529"/>
      <c r="B187" s="533"/>
      <c r="C187" s="528"/>
      <c r="D187" s="528"/>
      <c r="E187" s="529"/>
      <c r="F187" s="529"/>
      <c r="G187" s="529"/>
      <c r="H187" s="529"/>
      <c r="I187" s="529"/>
      <c r="J187" s="529"/>
      <c r="K187" s="529"/>
      <c r="L187" s="529"/>
      <c r="M187" s="529"/>
      <c r="N187" s="529"/>
      <c r="O187" s="529"/>
      <c r="P187" s="529"/>
      <c r="Q187" s="529"/>
      <c r="R187" s="529"/>
      <c r="S187" s="529"/>
      <c r="T187" s="529"/>
      <c r="U187" s="529"/>
      <c r="V187" s="529"/>
      <c r="W187" s="529"/>
      <c r="X187" s="529"/>
      <c r="Y187" s="529"/>
      <c r="Z187" s="529"/>
      <c r="AA187" s="529"/>
      <c r="AB187" s="529"/>
      <c r="AC187" s="529"/>
      <c r="AD187" s="529"/>
      <c r="AE187" s="529"/>
      <c r="AF187" s="529"/>
      <c r="AG187" s="529"/>
      <c r="AH187" s="529"/>
    </row>
    <row r="188" spans="1:34">
      <c r="A188" s="529"/>
      <c r="B188" s="533"/>
      <c r="C188" s="528"/>
      <c r="D188" s="528"/>
      <c r="E188" s="529"/>
      <c r="F188" s="529"/>
      <c r="G188" s="529"/>
      <c r="H188" s="529"/>
      <c r="I188" s="529"/>
      <c r="J188" s="529"/>
      <c r="K188" s="529"/>
      <c r="L188" s="529"/>
      <c r="M188" s="529"/>
      <c r="N188" s="529"/>
      <c r="O188" s="529"/>
      <c r="P188" s="529"/>
      <c r="Q188" s="529"/>
      <c r="R188" s="529"/>
      <c r="S188" s="529"/>
      <c r="T188" s="529"/>
      <c r="U188" s="529"/>
      <c r="V188" s="529"/>
      <c r="W188" s="529"/>
      <c r="X188" s="529"/>
      <c r="Y188" s="529"/>
      <c r="Z188" s="529"/>
      <c r="AA188" s="529"/>
      <c r="AB188" s="529"/>
      <c r="AC188" s="529"/>
      <c r="AD188" s="529"/>
      <c r="AE188" s="529"/>
      <c r="AF188" s="529"/>
      <c r="AG188" s="529"/>
      <c r="AH188" s="529"/>
    </row>
    <row r="189" spans="1:34">
      <c r="A189" s="529"/>
      <c r="B189" s="533"/>
      <c r="C189" s="528"/>
      <c r="D189" s="528"/>
      <c r="E189" s="529"/>
      <c r="F189" s="529"/>
      <c r="G189" s="529"/>
      <c r="H189" s="529"/>
      <c r="I189" s="529"/>
      <c r="J189" s="529"/>
      <c r="K189" s="529"/>
      <c r="L189" s="529"/>
      <c r="M189" s="529"/>
      <c r="N189" s="529"/>
      <c r="O189" s="529"/>
      <c r="P189" s="529"/>
      <c r="Q189" s="529"/>
      <c r="R189" s="529"/>
      <c r="S189" s="529"/>
      <c r="T189" s="529"/>
      <c r="U189" s="529"/>
      <c r="V189" s="529"/>
      <c r="W189" s="529"/>
      <c r="X189" s="529"/>
      <c r="Y189" s="529"/>
      <c r="Z189" s="529"/>
      <c r="AA189" s="529"/>
      <c r="AB189" s="529"/>
      <c r="AC189" s="529"/>
      <c r="AD189" s="529"/>
      <c r="AE189" s="529"/>
      <c r="AF189" s="529"/>
      <c r="AG189" s="529"/>
      <c r="AH189" s="529"/>
    </row>
    <row r="190" spans="1:34">
      <c r="A190" s="529"/>
      <c r="B190" s="533"/>
      <c r="C190" s="528"/>
      <c r="D190" s="528"/>
      <c r="E190" s="529"/>
      <c r="F190" s="529"/>
      <c r="G190" s="529"/>
      <c r="H190" s="529"/>
      <c r="I190" s="529"/>
      <c r="J190" s="529"/>
      <c r="K190" s="529"/>
      <c r="L190" s="529"/>
      <c r="M190" s="529"/>
      <c r="N190" s="529"/>
      <c r="O190" s="529"/>
      <c r="P190" s="529"/>
      <c r="Q190" s="529"/>
      <c r="R190" s="529"/>
      <c r="S190" s="529"/>
      <c r="T190" s="529"/>
      <c r="U190" s="529"/>
      <c r="V190" s="529"/>
      <c r="W190" s="529"/>
      <c r="X190" s="529"/>
      <c r="Y190" s="529"/>
      <c r="Z190" s="529"/>
      <c r="AA190" s="529"/>
      <c r="AB190" s="529"/>
      <c r="AC190" s="529"/>
      <c r="AD190" s="529"/>
      <c r="AE190" s="529"/>
      <c r="AF190" s="529"/>
      <c r="AG190" s="529"/>
      <c r="AH190" s="529"/>
    </row>
    <row r="191" spans="1:34">
      <c r="A191" s="529"/>
      <c r="B191" s="533"/>
      <c r="C191" s="528"/>
      <c r="D191" s="528"/>
      <c r="E191" s="529"/>
      <c r="F191" s="529"/>
      <c r="G191" s="529"/>
      <c r="H191" s="529"/>
      <c r="I191" s="529"/>
      <c r="J191" s="529"/>
      <c r="K191" s="529"/>
      <c r="L191" s="529"/>
      <c r="M191" s="529"/>
      <c r="N191" s="529"/>
      <c r="O191" s="529"/>
      <c r="P191" s="529"/>
      <c r="Q191" s="529"/>
      <c r="R191" s="529"/>
      <c r="S191" s="529"/>
      <c r="T191" s="529"/>
      <c r="U191" s="529"/>
      <c r="V191" s="529"/>
      <c r="W191" s="529"/>
      <c r="X191" s="529"/>
      <c r="Y191" s="529"/>
      <c r="Z191" s="529"/>
      <c r="AA191" s="529"/>
      <c r="AB191" s="529"/>
      <c r="AC191" s="529"/>
      <c r="AD191" s="529"/>
      <c r="AE191" s="529"/>
      <c r="AF191" s="529"/>
      <c r="AG191" s="529"/>
      <c r="AH191" s="529"/>
    </row>
    <row r="192" spans="1:34">
      <c r="A192" s="529"/>
      <c r="B192" s="533"/>
      <c r="C192" s="528"/>
      <c r="D192" s="528"/>
      <c r="E192" s="529"/>
      <c r="F192" s="529"/>
      <c r="G192" s="529"/>
      <c r="H192" s="529"/>
      <c r="I192" s="529"/>
      <c r="J192" s="529"/>
      <c r="K192" s="529"/>
      <c r="L192" s="529"/>
      <c r="M192" s="529"/>
      <c r="N192" s="529"/>
      <c r="O192" s="529"/>
      <c r="P192" s="529"/>
      <c r="Q192" s="529"/>
      <c r="R192" s="529"/>
      <c r="S192" s="529"/>
      <c r="T192" s="529"/>
      <c r="U192" s="529"/>
      <c r="V192" s="529"/>
      <c r="W192" s="529"/>
      <c r="X192" s="529"/>
      <c r="Y192" s="529"/>
      <c r="Z192" s="529"/>
      <c r="AA192" s="529"/>
      <c r="AB192" s="529"/>
      <c r="AC192" s="529"/>
      <c r="AD192" s="529"/>
      <c r="AE192" s="529"/>
      <c r="AF192" s="529"/>
      <c r="AG192" s="529"/>
      <c r="AH192" s="529"/>
    </row>
    <row r="193" spans="1:34">
      <c r="A193" s="529"/>
      <c r="B193" s="533"/>
      <c r="C193" s="528"/>
      <c r="D193" s="528"/>
      <c r="E193" s="529"/>
      <c r="F193" s="529"/>
      <c r="G193" s="529"/>
      <c r="H193" s="529"/>
      <c r="I193" s="529"/>
      <c r="J193" s="529"/>
      <c r="K193" s="529"/>
      <c r="L193" s="529"/>
      <c r="M193" s="529"/>
      <c r="N193" s="529"/>
      <c r="O193" s="529"/>
      <c r="P193" s="529"/>
      <c r="Q193" s="529"/>
      <c r="R193" s="529"/>
      <c r="S193" s="529"/>
      <c r="T193" s="529"/>
      <c r="U193" s="529"/>
      <c r="V193" s="529"/>
      <c r="W193" s="529"/>
      <c r="X193" s="529"/>
      <c r="Y193" s="529"/>
      <c r="Z193" s="529"/>
      <c r="AA193" s="529"/>
      <c r="AB193" s="529"/>
      <c r="AC193" s="529"/>
      <c r="AD193" s="529"/>
      <c r="AE193" s="529"/>
      <c r="AF193" s="529"/>
      <c r="AG193" s="529"/>
      <c r="AH193" s="529"/>
    </row>
    <row r="194" spans="1:34">
      <c r="A194" s="529"/>
      <c r="B194" s="533"/>
      <c r="C194" s="528"/>
      <c r="D194" s="528"/>
      <c r="E194" s="529"/>
      <c r="F194" s="529"/>
      <c r="G194" s="529"/>
      <c r="H194" s="529"/>
      <c r="I194" s="529"/>
      <c r="J194" s="529"/>
      <c r="K194" s="529"/>
      <c r="L194" s="529"/>
      <c r="M194" s="529"/>
      <c r="N194" s="529"/>
      <c r="O194" s="529"/>
      <c r="P194" s="529"/>
      <c r="Q194" s="529"/>
      <c r="R194" s="529"/>
      <c r="S194" s="529"/>
      <c r="T194" s="529"/>
      <c r="U194" s="529"/>
      <c r="V194" s="529"/>
      <c r="W194" s="529"/>
      <c r="X194" s="529"/>
      <c r="Y194" s="529"/>
      <c r="Z194" s="529"/>
      <c r="AA194" s="529"/>
      <c r="AB194" s="529"/>
      <c r="AC194" s="529"/>
      <c r="AD194" s="529"/>
      <c r="AE194" s="529"/>
      <c r="AF194" s="529"/>
      <c r="AG194" s="529"/>
      <c r="AH194" s="529"/>
    </row>
    <row r="195" spans="1:34">
      <c r="A195" s="529"/>
      <c r="B195" s="533"/>
      <c r="C195" s="528"/>
      <c r="D195" s="528"/>
      <c r="E195" s="529"/>
      <c r="F195" s="529"/>
      <c r="G195" s="529"/>
      <c r="H195" s="529"/>
      <c r="I195" s="529"/>
      <c r="J195" s="529"/>
      <c r="K195" s="529"/>
      <c r="L195" s="529"/>
      <c r="M195" s="529"/>
      <c r="N195" s="529"/>
      <c r="O195" s="529"/>
      <c r="P195" s="529"/>
      <c r="Q195" s="529"/>
      <c r="R195" s="529"/>
      <c r="S195" s="529"/>
      <c r="T195" s="529"/>
      <c r="U195" s="529"/>
      <c r="V195" s="529"/>
      <c r="W195" s="529"/>
      <c r="X195" s="529"/>
      <c r="Y195" s="529"/>
      <c r="Z195" s="529"/>
      <c r="AA195" s="529"/>
      <c r="AB195" s="529"/>
      <c r="AC195" s="529"/>
      <c r="AD195" s="529"/>
      <c r="AE195" s="529"/>
      <c r="AF195" s="529"/>
      <c r="AG195" s="529"/>
      <c r="AH195" s="529"/>
    </row>
    <row r="196" spans="1:34">
      <c r="A196" s="529"/>
      <c r="B196" s="533"/>
      <c r="C196" s="528"/>
      <c r="D196" s="528"/>
      <c r="E196" s="529"/>
      <c r="F196" s="529"/>
      <c r="G196" s="529"/>
      <c r="H196" s="529"/>
      <c r="I196" s="529"/>
      <c r="J196" s="529"/>
      <c r="K196" s="529"/>
      <c r="L196" s="529"/>
      <c r="M196" s="529"/>
      <c r="N196" s="529"/>
      <c r="O196" s="529"/>
      <c r="P196" s="529"/>
      <c r="Q196" s="529"/>
      <c r="R196" s="529"/>
      <c r="S196" s="529"/>
      <c r="T196" s="529"/>
      <c r="U196" s="529"/>
      <c r="V196" s="529"/>
      <c r="W196" s="529"/>
      <c r="X196" s="529"/>
      <c r="Y196" s="529"/>
      <c r="Z196" s="529"/>
      <c r="AA196" s="529"/>
      <c r="AB196" s="529"/>
      <c r="AC196" s="529"/>
      <c r="AD196" s="529"/>
      <c r="AE196" s="529"/>
      <c r="AF196" s="529"/>
      <c r="AG196" s="529"/>
      <c r="AH196" s="529"/>
    </row>
    <row r="197" spans="1:34">
      <c r="A197" s="529"/>
      <c r="B197" s="533"/>
      <c r="C197" s="528"/>
      <c r="D197" s="528"/>
      <c r="E197" s="529"/>
      <c r="F197" s="529"/>
      <c r="G197" s="529"/>
      <c r="H197" s="529"/>
      <c r="I197" s="529"/>
      <c r="J197" s="529"/>
      <c r="K197" s="529"/>
      <c r="L197" s="529"/>
      <c r="M197" s="529"/>
      <c r="N197" s="529"/>
      <c r="O197" s="529"/>
      <c r="P197" s="529"/>
      <c r="Q197" s="529"/>
      <c r="R197" s="529"/>
      <c r="S197" s="529"/>
      <c r="T197" s="529"/>
      <c r="U197" s="529"/>
      <c r="V197" s="529"/>
      <c r="W197" s="529"/>
      <c r="X197" s="529"/>
      <c r="Y197" s="529"/>
      <c r="Z197" s="529"/>
      <c r="AA197" s="529"/>
      <c r="AB197" s="529"/>
      <c r="AC197" s="529"/>
      <c r="AD197" s="529"/>
      <c r="AE197" s="529"/>
      <c r="AF197" s="529"/>
      <c r="AG197" s="529"/>
      <c r="AH197" s="529"/>
    </row>
    <row r="198" spans="1:34">
      <c r="A198" s="529"/>
      <c r="B198" s="533"/>
      <c r="C198" s="528"/>
      <c r="D198" s="528"/>
      <c r="E198" s="529"/>
      <c r="F198" s="529"/>
      <c r="G198" s="529"/>
      <c r="H198" s="529"/>
      <c r="I198" s="529"/>
      <c r="J198" s="529"/>
      <c r="K198" s="529"/>
      <c r="L198" s="529"/>
      <c r="M198" s="529"/>
      <c r="N198" s="529"/>
      <c r="O198" s="529"/>
      <c r="P198" s="529"/>
      <c r="Q198" s="529"/>
      <c r="R198" s="529"/>
      <c r="S198" s="529"/>
      <c r="T198" s="529"/>
      <c r="U198" s="529"/>
      <c r="V198" s="529"/>
      <c r="W198" s="529"/>
      <c r="X198" s="529"/>
      <c r="Y198" s="529"/>
      <c r="Z198" s="529"/>
      <c r="AA198" s="529"/>
      <c r="AB198" s="529"/>
      <c r="AC198" s="529"/>
      <c r="AD198" s="529"/>
      <c r="AE198" s="529"/>
      <c r="AF198" s="529"/>
      <c r="AG198" s="529"/>
      <c r="AH198" s="529"/>
    </row>
    <row r="199" spans="1:34">
      <c r="A199" s="529"/>
      <c r="B199" s="533"/>
      <c r="C199" s="528"/>
      <c r="D199" s="528"/>
      <c r="E199" s="529"/>
      <c r="F199" s="529"/>
      <c r="G199" s="529"/>
      <c r="H199" s="529"/>
      <c r="I199" s="529"/>
      <c r="J199" s="529"/>
      <c r="K199" s="529"/>
      <c r="L199" s="529"/>
      <c r="M199" s="529"/>
      <c r="N199" s="529"/>
      <c r="O199" s="529"/>
      <c r="P199" s="529"/>
      <c r="Q199" s="529"/>
      <c r="R199" s="529"/>
      <c r="S199" s="529"/>
      <c r="T199" s="529"/>
      <c r="U199" s="529"/>
      <c r="V199" s="529"/>
      <c r="W199" s="529"/>
      <c r="X199" s="529"/>
      <c r="Y199" s="529"/>
      <c r="Z199" s="529"/>
      <c r="AA199" s="529"/>
      <c r="AB199" s="529"/>
      <c r="AC199" s="529"/>
      <c r="AD199" s="529"/>
      <c r="AE199" s="529"/>
      <c r="AF199" s="529"/>
      <c r="AG199" s="529"/>
      <c r="AH199" s="529"/>
    </row>
    <row r="200" spans="1:34">
      <c r="A200" s="529"/>
      <c r="B200" s="533"/>
      <c r="C200" s="528"/>
      <c r="D200" s="528"/>
      <c r="E200" s="529"/>
      <c r="F200" s="529"/>
      <c r="G200" s="529"/>
      <c r="H200" s="529"/>
      <c r="I200" s="529"/>
      <c r="J200" s="529"/>
      <c r="K200" s="529"/>
      <c r="L200" s="529"/>
      <c r="M200" s="529"/>
      <c r="N200" s="529"/>
      <c r="O200" s="529"/>
      <c r="P200" s="529"/>
      <c r="Q200" s="529"/>
      <c r="R200" s="529"/>
      <c r="S200" s="529"/>
      <c r="T200" s="529"/>
      <c r="U200" s="529"/>
      <c r="V200" s="529"/>
      <c r="W200" s="529"/>
      <c r="X200" s="529"/>
      <c r="Y200" s="529"/>
      <c r="Z200" s="529"/>
      <c r="AA200" s="529"/>
      <c r="AB200" s="529"/>
      <c r="AC200" s="529"/>
      <c r="AD200" s="529"/>
      <c r="AE200" s="529"/>
      <c r="AF200" s="529"/>
      <c r="AG200" s="529"/>
      <c r="AH200" s="529"/>
    </row>
    <row r="201" spans="1:34">
      <c r="A201" s="529"/>
      <c r="B201" s="533"/>
      <c r="C201" s="528"/>
      <c r="D201" s="528"/>
      <c r="E201" s="529"/>
      <c r="F201" s="529"/>
      <c r="G201" s="529"/>
      <c r="H201" s="529"/>
      <c r="I201" s="529"/>
      <c r="J201" s="529"/>
      <c r="K201" s="529"/>
      <c r="L201" s="529"/>
      <c r="M201" s="529"/>
      <c r="N201" s="529"/>
      <c r="O201" s="529"/>
      <c r="P201" s="529"/>
      <c r="Q201" s="529"/>
      <c r="R201" s="529"/>
      <c r="S201" s="529"/>
      <c r="T201" s="529"/>
      <c r="U201" s="529"/>
      <c r="V201" s="529"/>
      <c r="W201" s="529"/>
      <c r="X201" s="529"/>
      <c r="Y201" s="529"/>
      <c r="Z201" s="529"/>
      <c r="AA201" s="529"/>
      <c r="AB201" s="529"/>
      <c r="AC201" s="529"/>
      <c r="AD201" s="529"/>
      <c r="AE201" s="529"/>
      <c r="AF201" s="529"/>
      <c r="AG201" s="529"/>
      <c r="AH201" s="529"/>
    </row>
    <row r="202" spans="1:34">
      <c r="A202" s="529"/>
      <c r="B202" s="533"/>
      <c r="C202" s="528"/>
      <c r="D202" s="528"/>
      <c r="E202" s="529"/>
      <c r="F202" s="529"/>
      <c r="G202" s="529"/>
      <c r="H202" s="529"/>
      <c r="I202" s="529"/>
      <c r="J202" s="529"/>
      <c r="K202" s="529"/>
      <c r="L202" s="529"/>
      <c r="M202" s="529"/>
      <c r="N202" s="529"/>
      <c r="O202" s="529"/>
      <c r="P202" s="529"/>
      <c r="Q202" s="529"/>
      <c r="R202" s="529"/>
      <c r="S202" s="529"/>
      <c r="T202" s="529"/>
      <c r="U202" s="529"/>
      <c r="V202" s="529"/>
      <c r="W202" s="529"/>
      <c r="X202" s="529"/>
      <c r="Y202" s="529"/>
      <c r="Z202" s="529"/>
      <c r="AA202" s="529"/>
      <c r="AB202" s="529"/>
      <c r="AC202" s="529"/>
      <c r="AD202" s="529"/>
      <c r="AE202" s="529"/>
      <c r="AF202" s="529"/>
      <c r="AG202" s="529"/>
      <c r="AH202" s="529"/>
    </row>
    <row r="203" spans="1:34">
      <c r="A203" s="529"/>
      <c r="B203" s="533"/>
      <c r="C203" s="528"/>
      <c r="D203" s="528"/>
      <c r="E203" s="529"/>
      <c r="F203" s="529"/>
      <c r="G203" s="529"/>
      <c r="H203" s="529"/>
      <c r="I203" s="529"/>
      <c r="J203" s="529"/>
      <c r="K203" s="529"/>
      <c r="L203" s="529"/>
      <c r="M203" s="529"/>
      <c r="N203" s="529"/>
      <c r="O203" s="529"/>
      <c r="P203" s="529"/>
      <c r="Q203" s="529"/>
      <c r="R203" s="529"/>
      <c r="S203" s="529"/>
      <c r="T203" s="529"/>
      <c r="U203" s="529"/>
      <c r="V203" s="529"/>
      <c r="W203" s="529"/>
      <c r="X203" s="529"/>
      <c r="Y203" s="529"/>
      <c r="Z203" s="529"/>
      <c r="AA203" s="529"/>
      <c r="AB203" s="529"/>
      <c r="AC203" s="529"/>
      <c r="AD203" s="529"/>
      <c r="AE203" s="529"/>
      <c r="AF203" s="529"/>
      <c r="AG203" s="529"/>
      <c r="AH203" s="529"/>
    </row>
    <row r="204" spans="1:34">
      <c r="A204" s="529"/>
      <c r="B204" s="533"/>
      <c r="C204" s="528"/>
      <c r="D204" s="528"/>
      <c r="E204" s="529"/>
      <c r="F204" s="529"/>
      <c r="G204" s="529"/>
      <c r="H204" s="529"/>
      <c r="I204" s="529"/>
      <c r="J204" s="529"/>
      <c r="K204" s="529"/>
      <c r="L204" s="529"/>
      <c r="M204" s="529"/>
      <c r="N204" s="529"/>
      <c r="O204" s="529"/>
      <c r="P204" s="529"/>
      <c r="Q204" s="529"/>
      <c r="R204" s="529"/>
      <c r="S204" s="529"/>
      <c r="T204" s="529"/>
      <c r="U204" s="529"/>
      <c r="V204" s="529"/>
      <c r="W204" s="529"/>
      <c r="X204" s="529"/>
      <c r="Y204" s="529"/>
      <c r="Z204" s="529"/>
      <c r="AA204" s="529"/>
      <c r="AB204" s="529"/>
      <c r="AC204" s="529"/>
      <c r="AD204" s="529"/>
      <c r="AE204" s="529"/>
      <c r="AF204" s="529"/>
      <c r="AG204" s="529"/>
      <c r="AH204" s="529"/>
    </row>
    <row r="205" spans="1:34">
      <c r="A205" s="529"/>
      <c r="B205" s="533"/>
      <c r="C205" s="528"/>
      <c r="D205" s="528"/>
      <c r="E205" s="529"/>
      <c r="F205" s="529"/>
      <c r="G205" s="529"/>
      <c r="H205" s="529"/>
      <c r="I205" s="529"/>
      <c r="J205" s="529"/>
      <c r="K205" s="529"/>
      <c r="L205" s="529"/>
      <c r="M205" s="529"/>
      <c r="N205" s="529"/>
      <c r="O205" s="529"/>
      <c r="P205" s="529"/>
      <c r="Q205" s="529"/>
      <c r="R205" s="529"/>
      <c r="S205" s="529"/>
      <c r="T205" s="529"/>
      <c r="U205" s="529"/>
      <c r="V205" s="529"/>
      <c r="W205" s="529"/>
      <c r="X205" s="529"/>
      <c r="Y205" s="529"/>
      <c r="Z205" s="529"/>
      <c r="AA205" s="529"/>
      <c r="AB205" s="529"/>
      <c r="AC205" s="529"/>
      <c r="AD205" s="529"/>
      <c r="AE205" s="529"/>
      <c r="AF205" s="529"/>
      <c r="AG205" s="529"/>
      <c r="AH205" s="529"/>
    </row>
    <row r="206" spans="1:34">
      <c r="A206" s="529"/>
      <c r="B206" s="533"/>
      <c r="C206" s="528"/>
      <c r="D206" s="528"/>
      <c r="E206" s="529"/>
      <c r="F206" s="529"/>
      <c r="G206" s="529"/>
      <c r="H206" s="529"/>
      <c r="I206" s="529"/>
      <c r="J206" s="529"/>
      <c r="K206" s="529"/>
      <c r="L206" s="529"/>
      <c r="M206" s="529"/>
      <c r="N206" s="529"/>
      <c r="O206" s="529"/>
      <c r="P206" s="529"/>
      <c r="Q206" s="529"/>
      <c r="R206" s="529"/>
      <c r="S206" s="529"/>
      <c r="T206" s="529"/>
      <c r="U206" s="529"/>
      <c r="V206" s="529"/>
      <c r="W206" s="529"/>
      <c r="X206" s="529"/>
      <c r="Y206" s="529"/>
      <c r="Z206" s="529"/>
      <c r="AA206" s="529"/>
      <c r="AB206" s="529"/>
      <c r="AC206" s="529"/>
      <c r="AD206" s="529"/>
      <c r="AE206" s="529"/>
      <c r="AF206" s="529"/>
      <c r="AG206" s="529"/>
      <c r="AH206" s="529"/>
    </row>
    <row r="207" spans="1:34">
      <c r="A207" s="529"/>
      <c r="B207" s="533"/>
      <c r="C207" s="528"/>
      <c r="D207" s="528"/>
      <c r="E207" s="529"/>
      <c r="F207" s="529"/>
      <c r="G207" s="529"/>
      <c r="H207" s="529"/>
      <c r="I207" s="529"/>
      <c r="J207" s="529"/>
      <c r="K207" s="529"/>
      <c r="L207" s="529"/>
      <c r="M207" s="529"/>
      <c r="N207" s="529"/>
      <c r="O207" s="529"/>
      <c r="P207" s="529"/>
      <c r="Q207" s="529"/>
      <c r="R207" s="529"/>
      <c r="S207" s="529"/>
      <c r="T207" s="529"/>
      <c r="U207" s="529"/>
      <c r="V207" s="529"/>
      <c r="W207" s="529"/>
      <c r="X207" s="529"/>
      <c r="Y207" s="529"/>
      <c r="Z207" s="529"/>
      <c r="AA207" s="529"/>
      <c r="AB207" s="529"/>
      <c r="AC207" s="529"/>
      <c r="AD207" s="529"/>
      <c r="AE207" s="529"/>
      <c r="AF207" s="529"/>
      <c r="AG207" s="529"/>
      <c r="AH207" s="529"/>
    </row>
    <row r="208" spans="1:34">
      <c r="A208" s="529"/>
      <c r="B208" s="533"/>
      <c r="C208" s="528"/>
      <c r="D208" s="528"/>
      <c r="E208" s="529"/>
      <c r="F208" s="529"/>
      <c r="G208" s="529"/>
      <c r="H208" s="529"/>
      <c r="I208" s="529"/>
      <c r="J208" s="529"/>
      <c r="K208" s="529"/>
      <c r="L208" s="529"/>
      <c r="M208" s="529"/>
      <c r="N208" s="529"/>
      <c r="O208" s="529"/>
      <c r="P208" s="529"/>
      <c r="Q208" s="529"/>
      <c r="R208" s="529"/>
      <c r="S208" s="529"/>
      <c r="T208" s="529"/>
      <c r="U208" s="529"/>
      <c r="V208" s="529"/>
      <c r="W208" s="529"/>
      <c r="X208" s="529"/>
      <c r="Y208" s="529"/>
      <c r="Z208" s="529"/>
      <c r="AA208" s="529"/>
      <c r="AB208" s="529"/>
      <c r="AC208" s="529"/>
      <c r="AD208" s="529"/>
      <c r="AE208" s="529"/>
      <c r="AF208" s="529"/>
      <c r="AG208" s="529"/>
      <c r="AH208" s="529"/>
    </row>
    <row r="209" spans="1:34">
      <c r="A209" s="529"/>
      <c r="B209" s="533"/>
      <c r="C209" s="528"/>
      <c r="D209" s="528"/>
      <c r="E209" s="529"/>
      <c r="F209" s="529"/>
      <c r="G209" s="529"/>
      <c r="H209" s="529"/>
      <c r="I209" s="529"/>
      <c r="J209" s="529"/>
      <c r="K209" s="529"/>
      <c r="L209" s="529"/>
      <c r="M209" s="529"/>
      <c r="N209" s="529"/>
      <c r="O209" s="529"/>
      <c r="P209" s="529"/>
      <c r="Q209" s="529"/>
      <c r="R209" s="529"/>
      <c r="S209" s="529"/>
      <c r="T209" s="529"/>
      <c r="U209" s="529"/>
      <c r="V209" s="529"/>
      <c r="W209" s="529"/>
      <c r="X209" s="529"/>
      <c r="Y209" s="529"/>
      <c r="Z209" s="529"/>
      <c r="AA209" s="529"/>
      <c r="AB209" s="529"/>
      <c r="AC209" s="529"/>
      <c r="AD209" s="529"/>
      <c r="AE209" s="529"/>
      <c r="AF209" s="529"/>
      <c r="AG209" s="529"/>
      <c r="AH209" s="529"/>
    </row>
    <row r="210" spans="1:34">
      <c r="A210" s="529"/>
      <c r="B210" s="533"/>
      <c r="C210" s="528"/>
      <c r="D210" s="528"/>
      <c r="E210" s="529"/>
      <c r="F210" s="529"/>
      <c r="G210" s="529"/>
      <c r="H210" s="529"/>
      <c r="I210" s="529"/>
      <c r="J210" s="529"/>
      <c r="K210" s="529"/>
      <c r="L210" s="529"/>
      <c r="M210" s="529"/>
      <c r="N210" s="529"/>
      <c r="O210" s="529"/>
      <c r="P210" s="529"/>
      <c r="Q210" s="529"/>
      <c r="R210" s="529"/>
      <c r="S210" s="529"/>
      <c r="T210" s="529"/>
      <c r="U210" s="529"/>
      <c r="V210" s="529"/>
      <c r="W210" s="529"/>
      <c r="X210" s="529"/>
      <c r="Y210" s="529"/>
      <c r="Z210" s="529"/>
      <c r="AA210" s="529"/>
      <c r="AB210" s="529"/>
      <c r="AC210" s="529"/>
      <c r="AD210" s="529"/>
      <c r="AE210" s="529"/>
      <c r="AF210" s="529"/>
      <c r="AG210" s="529"/>
      <c r="AH210" s="529"/>
    </row>
    <row r="211" spans="1:34">
      <c r="A211" s="529"/>
      <c r="B211" s="533"/>
      <c r="C211" s="528"/>
      <c r="D211" s="528"/>
      <c r="E211" s="529"/>
      <c r="F211" s="529"/>
      <c r="G211" s="529"/>
      <c r="H211" s="529"/>
      <c r="I211" s="529"/>
      <c r="J211" s="529"/>
      <c r="K211" s="529"/>
      <c r="L211" s="529"/>
      <c r="M211" s="529"/>
      <c r="N211" s="529"/>
      <c r="O211" s="529"/>
      <c r="P211" s="529"/>
      <c r="Q211" s="529"/>
      <c r="R211" s="529"/>
      <c r="S211" s="529"/>
      <c r="T211" s="529"/>
      <c r="U211" s="529"/>
      <c r="V211" s="529"/>
      <c r="W211" s="529"/>
      <c r="X211" s="529"/>
      <c r="Y211" s="529"/>
      <c r="Z211" s="529"/>
      <c r="AA211" s="529"/>
      <c r="AB211" s="529"/>
      <c r="AC211" s="529"/>
      <c r="AD211" s="529"/>
      <c r="AE211" s="529"/>
      <c r="AF211" s="529"/>
      <c r="AG211" s="529"/>
      <c r="AH211" s="529"/>
    </row>
    <row r="212" spans="1:34">
      <c r="A212" s="529"/>
      <c r="B212" s="533"/>
      <c r="C212" s="528"/>
      <c r="D212" s="528"/>
      <c r="E212" s="529"/>
      <c r="F212" s="529"/>
      <c r="G212" s="529"/>
      <c r="H212" s="529"/>
      <c r="I212" s="529"/>
      <c r="J212" s="529"/>
      <c r="K212" s="529"/>
      <c r="L212" s="529"/>
      <c r="M212" s="529"/>
      <c r="N212" s="529"/>
      <c r="O212" s="529"/>
      <c r="P212" s="529"/>
      <c r="Q212" s="529"/>
      <c r="R212" s="529"/>
      <c r="S212" s="529"/>
      <c r="T212" s="529"/>
      <c r="U212" s="529"/>
      <c r="V212" s="529"/>
      <c r="W212" s="529"/>
      <c r="X212" s="529"/>
      <c r="Y212" s="529"/>
      <c r="Z212" s="529"/>
      <c r="AA212" s="529"/>
      <c r="AB212" s="529"/>
      <c r="AC212" s="529"/>
      <c r="AD212" s="529"/>
      <c r="AE212" s="529"/>
      <c r="AF212" s="529"/>
      <c r="AG212" s="529"/>
      <c r="AH212" s="529"/>
    </row>
    <row r="213" spans="1:34">
      <c r="A213" s="529"/>
      <c r="B213" s="533"/>
      <c r="C213" s="528"/>
      <c r="D213" s="528"/>
      <c r="E213" s="529"/>
      <c r="F213" s="529"/>
      <c r="G213" s="529"/>
      <c r="H213" s="529"/>
      <c r="I213" s="529"/>
      <c r="J213" s="529"/>
      <c r="K213" s="529"/>
      <c r="L213" s="529"/>
      <c r="M213" s="529"/>
      <c r="N213" s="529"/>
      <c r="O213" s="529"/>
      <c r="P213" s="529"/>
      <c r="Q213" s="529"/>
      <c r="R213" s="529"/>
      <c r="S213" s="529"/>
      <c r="T213" s="529"/>
      <c r="U213" s="529"/>
      <c r="V213" s="529"/>
      <c r="W213" s="529"/>
      <c r="X213" s="529"/>
      <c r="Y213" s="529"/>
      <c r="Z213" s="529"/>
      <c r="AA213" s="529"/>
      <c r="AB213" s="529"/>
      <c r="AC213" s="529"/>
      <c r="AD213" s="529"/>
      <c r="AE213" s="529"/>
      <c r="AF213" s="529"/>
      <c r="AG213" s="529"/>
      <c r="AH213" s="529"/>
    </row>
    <row r="214" spans="1:34">
      <c r="A214" s="529"/>
      <c r="B214" s="533"/>
      <c r="C214" s="528"/>
      <c r="D214" s="528"/>
      <c r="E214" s="529"/>
      <c r="F214" s="529"/>
      <c r="G214" s="529"/>
      <c r="H214" s="529"/>
      <c r="I214" s="529"/>
      <c r="J214" s="529"/>
      <c r="K214" s="529"/>
      <c r="L214" s="529"/>
      <c r="M214" s="529"/>
      <c r="N214" s="529"/>
      <c r="O214" s="529"/>
      <c r="P214" s="529"/>
      <c r="Q214" s="529"/>
      <c r="R214" s="529"/>
      <c r="S214" s="529"/>
      <c r="T214" s="529"/>
      <c r="U214" s="529"/>
      <c r="V214" s="529"/>
      <c r="W214" s="529"/>
      <c r="X214" s="529"/>
      <c r="Y214" s="529"/>
      <c r="Z214" s="529"/>
      <c r="AA214" s="529"/>
      <c r="AB214" s="529"/>
      <c r="AC214" s="529"/>
      <c r="AD214" s="529"/>
      <c r="AE214" s="529"/>
      <c r="AF214" s="529"/>
      <c r="AG214" s="529"/>
      <c r="AH214" s="529"/>
    </row>
    <row r="215" spans="1:34">
      <c r="A215" s="529"/>
      <c r="B215" s="533"/>
      <c r="C215" s="528"/>
      <c r="D215" s="528"/>
      <c r="E215" s="529"/>
      <c r="F215" s="529"/>
      <c r="G215" s="529"/>
      <c r="H215" s="529"/>
      <c r="I215" s="529"/>
      <c r="J215" s="529"/>
      <c r="K215" s="529"/>
      <c r="L215" s="529"/>
      <c r="M215" s="529"/>
      <c r="N215" s="529"/>
      <c r="O215" s="529"/>
      <c r="P215" s="529"/>
      <c r="Q215" s="529"/>
      <c r="R215" s="529"/>
      <c r="S215" s="529"/>
      <c r="T215" s="529"/>
      <c r="U215" s="529"/>
      <c r="V215" s="529"/>
      <c r="W215" s="529"/>
      <c r="X215" s="529"/>
      <c r="Y215" s="529"/>
      <c r="Z215" s="529"/>
      <c r="AA215" s="529"/>
      <c r="AB215" s="529"/>
      <c r="AC215" s="529"/>
      <c r="AD215" s="529"/>
      <c r="AE215" s="529"/>
      <c r="AF215" s="529"/>
      <c r="AG215" s="529"/>
      <c r="AH215" s="529"/>
    </row>
    <row r="216" spans="1:34">
      <c r="A216" s="529"/>
      <c r="B216" s="533"/>
      <c r="C216" s="528"/>
      <c r="D216" s="528"/>
      <c r="E216" s="529"/>
      <c r="F216" s="529"/>
      <c r="G216" s="529"/>
      <c r="H216" s="529"/>
      <c r="I216" s="529"/>
      <c r="J216" s="529"/>
      <c r="K216" s="529"/>
      <c r="L216" s="529"/>
      <c r="M216" s="529"/>
      <c r="N216" s="529"/>
      <c r="O216" s="529"/>
      <c r="P216" s="529"/>
      <c r="Q216" s="529"/>
      <c r="R216" s="529"/>
      <c r="S216" s="529"/>
      <c r="T216" s="529"/>
      <c r="U216" s="529"/>
      <c r="V216" s="529"/>
      <c r="W216" s="529"/>
      <c r="X216" s="529"/>
      <c r="Y216" s="529"/>
      <c r="Z216" s="529"/>
      <c r="AA216" s="529"/>
      <c r="AB216" s="529"/>
      <c r="AC216" s="529"/>
      <c r="AD216" s="529"/>
      <c r="AE216" s="529"/>
      <c r="AF216" s="529"/>
      <c r="AG216" s="529"/>
      <c r="AH216" s="529"/>
    </row>
    <row r="217" spans="1:34">
      <c r="A217" s="529"/>
      <c r="B217" s="533"/>
      <c r="C217" s="528"/>
      <c r="D217" s="528"/>
      <c r="E217" s="529"/>
      <c r="F217" s="529"/>
      <c r="G217" s="529"/>
      <c r="H217" s="529"/>
      <c r="I217" s="529"/>
      <c r="J217" s="529"/>
      <c r="K217" s="529"/>
      <c r="L217" s="529"/>
      <c r="M217" s="529"/>
      <c r="N217" s="529"/>
      <c r="O217" s="529"/>
      <c r="P217" s="529"/>
      <c r="Q217" s="529"/>
      <c r="R217" s="529"/>
      <c r="S217" s="529"/>
      <c r="T217" s="529"/>
      <c r="U217" s="529"/>
      <c r="V217" s="529"/>
      <c r="W217" s="529"/>
      <c r="X217" s="529"/>
      <c r="Y217" s="529"/>
      <c r="Z217" s="529"/>
      <c r="AA217" s="529"/>
      <c r="AB217" s="529"/>
      <c r="AC217" s="529"/>
      <c r="AD217" s="529"/>
      <c r="AE217" s="529"/>
      <c r="AF217" s="529"/>
      <c r="AG217" s="529"/>
      <c r="AH217" s="529"/>
    </row>
    <row r="218" spans="1:34">
      <c r="A218" s="529"/>
      <c r="B218" s="533"/>
      <c r="C218" s="528"/>
      <c r="D218" s="528"/>
      <c r="E218" s="529"/>
      <c r="F218" s="529"/>
      <c r="G218" s="529"/>
      <c r="H218" s="529"/>
      <c r="I218" s="529"/>
      <c r="J218" s="529"/>
      <c r="K218" s="529"/>
      <c r="L218" s="529"/>
      <c r="M218" s="529"/>
      <c r="N218" s="529"/>
      <c r="O218" s="529"/>
      <c r="P218" s="529"/>
      <c r="Q218" s="529"/>
      <c r="R218" s="529"/>
      <c r="S218" s="529"/>
      <c r="T218" s="529"/>
      <c r="U218" s="529"/>
      <c r="V218" s="529"/>
      <c r="W218" s="529"/>
      <c r="X218" s="529"/>
      <c r="Y218" s="529"/>
      <c r="Z218" s="529"/>
      <c r="AA218" s="529"/>
      <c r="AB218" s="529"/>
      <c r="AC218" s="529"/>
      <c r="AD218" s="529"/>
      <c r="AE218" s="529"/>
      <c r="AF218" s="529"/>
      <c r="AG218" s="529"/>
      <c r="AH218" s="529"/>
    </row>
    <row r="219" spans="1:34">
      <c r="A219" s="529"/>
      <c r="B219" s="533"/>
      <c r="C219" s="528"/>
      <c r="D219" s="528"/>
      <c r="E219" s="529"/>
      <c r="F219" s="529"/>
      <c r="G219" s="529"/>
      <c r="H219" s="529"/>
      <c r="I219" s="529"/>
      <c r="J219" s="529"/>
      <c r="K219" s="529"/>
      <c r="L219" s="529"/>
      <c r="M219" s="529"/>
      <c r="N219" s="529"/>
      <c r="O219" s="529"/>
      <c r="P219" s="529"/>
      <c r="Q219" s="529"/>
      <c r="R219" s="529"/>
      <c r="S219" s="529"/>
      <c r="T219" s="529"/>
      <c r="U219" s="529"/>
      <c r="V219" s="529"/>
      <c r="W219" s="529"/>
      <c r="X219" s="529"/>
      <c r="Y219" s="529"/>
      <c r="Z219" s="529"/>
      <c r="AA219" s="529"/>
      <c r="AB219" s="529"/>
      <c r="AC219" s="529"/>
      <c r="AD219" s="529"/>
      <c r="AE219" s="529"/>
      <c r="AF219" s="529"/>
      <c r="AG219" s="529"/>
      <c r="AH219" s="529"/>
    </row>
    <row r="220" spans="1:34">
      <c r="A220" s="529"/>
      <c r="B220" s="533"/>
      <c r="C220" s="528"/>
      <c r="D220" s="528"/>
      <c r="E220" s="529"/>
      <c r="F220" s="529"/>
      <c r="G220" s="529"/>
      <c r="H220" s="529"/>
      <c r="I220" s="529"/>
      <c r="J220" s="529"/>
      <c r="K220" s="529"/>
      <c r="L220" s="529"/>
      <c r="M220" s="529"/>
      <c r="N220" s="529"/>
      <c r="O220" s="529"/>
      <c r="P220" s="529"/>
      <c r="Q220" s="529"/>
      <c r="R220" s="529"/>
      <c r="S220" s="529"/>
      <c r="T220" s="529"/>
      <c r="U220" s="529"/>
      <c r="V220" s="529"/>
      <c r="W220" s="529"/>
      <c r="X220" s="529"/>
      <c r="Y220" s="529"/>
      <c r="Z220" s="529"/>
      <c r="AA220" s="529"/>
      <c r="AB220" s="529"/>
      <c r="AC220" s="529"/>
      <c r="AD220" s="529"/>
      <c r="AE220" s="529"/>
      <c r="AF220" s="529"/>
      <c r="AG220" s="529"/>
      <c r="AH220" s="529"/>
    </row>
    <row r="221" spans="1:34">
      <c r="A221" s="529"/>
      <c r="B221" s="533"/>
      <c r="C221" s="528"/>
      <c r="D221" s="528"/>
      <c r="E221" s="529"/>
      <c r="F221" s="529"/>
      <c r="G221" s="529"/>
      <c r="H221" s="529"/>
      <c r="I221" s="529"/>
      <c r="J221" s="529"/>
      <c r="K221" s="529"/>
      <c r="L221" s="529"/>
      <c r="M221" s="529"/>
      <c r="N221" s="529"/>
      <c r="O221" s="529"/>
      <c r="P221" s="529"/>
      <c r="Q221" s="529"/>
      <c r="R221" s="529"/>
      <c r="S221" s="529"/>
      <c r="T221" s="529"/>
      <c r="U221" s="529"/>
      <c r="V221" s="529"/>
      <c r="W221" s="529"/>
      <c r="X221" s="529"/>
      <c r="Y221" s="529"/>
      <c r="Z221" s="529"/>
      <c r="AA221" s="529"/>
      <c r="AB221" s="529"/>
      <c r="AC221" s="529"/>
      <c r="AD221" s="529"/>
      <c r="AE221" s="529"/>
      <c r="AF221" s="529"/>
      <c r="AG221" s="529"/>
      <c r="AH221" s="529"/>
    </row>
    <row r="222" spans="1:34">
      <c r="A222" s="529"/>
      <c r="B222" s="533"/>
      <c r="C222" s="528"/>
      <c r="D222" s="528"/>
      <c r="E222" s="529"/>
      <c r="F222" s="529"/>
      <c r="G222" s="529"/>
      <c r="H222" s="529"/>
      <c r="I222" s="529"/>
      <c r="J222" s="529"/>
      <c r="K222" s="529"/>
      <c r="L222" s="529"/>
      <c r="M222" s="529"/>
      <c r="N222" s="529"/>
      <c r="O222" s="529"/>
      <c r="P222" s="529"/>
      <c r="Q222" s="529"/>
      <c r="R222" s="529"/>
      <c r="S222" s="529"/>
      <c r="T222" s="529"/>
      <c r="U222" s="529"/>
      <c r="V222" s="529"/>
      <c r="W222" s="529"/>
      <c r="X222" s="529"/>
      <c r="Y222" s="529"/>
      <c r="Z222" s="529"/>
      <c r="AA222" s="529"/>
      <c r="AB222" s="529"/>
      <c r="AC222" s="529"/>
      <c r="AD222" s="529"/>
      <c r="AE222" s="529"/>
      <c r="AF222" s="529"/>
      <c r="AG222" s="529"/>
      <c r="AH222" s="529"/>
    </row>
    <row r="223" spans="1:34">
      <c r="A223" s="529"/>
      <c r="B223" s="533"/>
      <c r="C223" s="528"/>
      <c r="D223" s="528"/>
      <c r="E223" s="529"/>
      <c r="F223" s="529"/>
      <c r="G223" s="529"/>
      <c r="H223" s="529"/>
      <c r="I223" s="529"/>
      <c r="J223" s="529"/>
      <c r="K223" s="529"/>
      <c r="L223" s="529"/>
      <c r="M223" s="529"/>
      <c r="N223" s="529"/>
      <c r="O223" s="529"/>
      <c r="P223" s="529"/>
      <c r="Q223" s="529"/>
      <c r="R223" s="529"/>
      <c r="S223" s="529"/>
      <c r="T223" s="529"/>
      <c r="U223" s="529"/>
      <c r="V223" s="529"/>
      <c r="W223" s="529"/>
      <c r="X223" s="529"/>
      <c r="Y223" s="529"/>
      <c r="Z223" s="529"/>
      <c r="AA223" s="529"/>
      <c r="AB223" s="529"/>
      <c r="AC223" s="529"/>
      <c r="AD223" s="529"/>
      <c r="AE223" s="529"/>
      <c r="AF223" s="529"/>
      <c r="AG223" s="529"/>
      <c r="AH223" s="529"/>
    </row>
    <row r="224" spans="1:34">
      <c r="A224" s="529"/>
      <c r="B224" s="533"/>
      <c r="C224" s="528"/>
      <c r="D224" s="528"/>
      <c r="E224" s="529"/>
      <c r="F224" s="529"/>
      <c r="G224" s="529"/>
      <c r="H224" s="529"/>
      <c r="I224" s="529"/>
      <c r="J224" s="529"/>
      <c r="K224" s="529"/>
      <c r="L224" s="529"/>
      <c r="M224" s="529"/>
      <c r="N224" s="529"/>
      <c r="O224" s="529"/>
      <c r="P224" s="529"/>
      <c r="Q224" s="529"/>
      <c r="R224" s="529"/>
      <c r="S224" s="529"/>
      <c r="T224" s="529"/>
      <c r="U224" s="529"/>
      <c r="V224" s="529"/>
      <c r="W224" s="529"/>
      <c r="X224" s="529"/>
      <c r="Y224" s="529"/>
      <c r="Z224" s="529"/>
      <c r="AA224" s="529"/>
      <c r="AB224" s="529"/>
      <c r="AC224" s="529"/>
      <c r="AD224" s="529"/>
      <c r="AE224" s="529"/>
      <c r="AF224" s="529"/>
      <c r="AG224" s="529"/>
      <c r="AH224" s="529"/>
    </row>
    <row r="225" spans="1:34">
      <c r="A225" s="529"/>
      <c r="B225" s="533"/>
      <c r="C225" s="528"/>
      <c r="D225" s="528"/>
      <c r="E225" s="529"/>
      <c r="F225" s="529"/>
      <c r="G225" s="529"/>
      <c r="H225" s="529"/>
      <c r="I225" s="529"/>
      <c r="J225" s="529"/>
      <c r="K225" s="529"/>
      <c r="L225" s="529"/>
      <c r="M225" s="529"/>
      <c r="N225" s="529"/>
      <c r="O225" s="529"/>
      <c r="P225" s="529"/>
      <c r="Q225" s="529"/>
      <c r="R225" s="529"/>
      <c r="S225" s="529"/>
      <c r="T225" s="529"/>
      <c r="U225" s="529"/>
      <c r="V225" s="529"/>
      <c r="W225" s="529"/>
      <c r="X225" s="529"/>
      <c r="Y225" s="529"/>
      <c r="Z225" s="529"/>
      <c r="AA225" s="529"/>
      <c r="AB225" s="529"/>
      <c r="AC225" s="529"/>
      <c r="AD225" s="529"/>
      <c r="AE225" s="529"/>
      <c r="AF225" s="529"/>
      <c r="AG225" s="529"/>
      <c r="AH225" s="529"/>
    </row>
    <row r="226" spans="1:34">
      <c r="A226" s="529"/>
      <c r="B226" s="533"/>
      <c r="C226" s="528"/>
      <c r="D226" s="528"/>
      <c r="E226" s="529"/>
      <c r="F226" s="529"/>
      <c r="G226" s="529"/>
      <c r="H226" s="529"/>
      <c r="I226" s="529"/>
      <c r="J226" s="529"/>
      <c r="K226" s="529"/>
      <c r="L226" s="529"/>
      <c r="M226" s="529"/>
      <c r="N226" s="529"/>
      <c r="O226" s="529"/>
      <c r="P226" s="529"/>
      <c r="Q226" s="529"/>
      <c r="R226" s="529"/>
      <c r="S226" s="529"/>
      <c r="T226" s="529"/>
      <c r="U226" s="529"/>
      <c r="V226" s="529"/>
      <c r="W226" s="529"/>
      <c r="X226" s="529"/>
      <c r="Y226" s="529"/>
      <c r="Z226" s="529"/>
      <c r="AA226" s="529"/>
      <c r="AB226" s="529"/>
      <c r="AC226" s="529"/>
      <c r="AD226" s="529"/>
      <c r="AE226" s="529"/>
      <c r="AF226" s="529"/>
      <c r="AG226" s="529"/>
      <c r="AH226" s="529"/>
    </row>
    <row r="227" spans="1:34">
      <c r="A227" s="529"/>
      <c r="B227" s="533"/>
      <c r="C227" s="528"/>
      <c r="D227" s="528"/>
      <c r="E227" s="529"/>
      <c r="F227" s="529"/>
      <c r="G227" s="529"/>
      <c r="H227" s="529"/>
      <c r="I227" s="529"/>
      <c r="J227" s="529"/>
      <c r="K227" s="529"/>
      <c r="L227" s="529"/>
      <c r="M227" s="529"/>
      <c r="N227" s="529"/>
      <c r="O227" s="529"/>
      <c r="P227" s="529"/>
      <c r="Q227" s="529"/>
      <c r="R227" s="529"/>
      <c r="S227" s="529"/>
      <c r="T227" s="529"/>
      <c r="U227" s="529"/>
      <c r="V227" s="529"/>
      <c r="W227" s="529"/>
      <c r="X227" s="529"/>
      <c r="Y227" s="529"/>
      <c r="Z227" s="529"/>
      <c r="AA227" s="529"/>
      <c r="AB227" s="529"/>
      <c r="AC227" s="529"/>
      <c r="AD227" s="529"/>
      <c r="AE227" s="529"/>
      <c r="AF227" s="529"/>
      <c r="AG227" s="529"/>
      <c r="AH227" s="529"/>
    </row>
    <row r="228" spans="1:34">
      <c r="A228" s="529"/>
      <c r="B228" s="533"/>
      <c r="C228" s="528"/>
      <c r="D228" s="528"/>
      <c r="E228" s="529"/>
      <c r="F228" s="529"/>
      <c r="G228" s="529"/>
      <c r="H228" s="529"/>
      <c r="I228" s="529"/>
      <c r="J228" s="529"/>
      <c r="K228" s="529"/>
      <c r="L228" s="529"/>
      <c r="M228" s="529"/>
      <c r="N228" s="529"/>
      <c r="O228" s="529"/>
      <c r="P228" s="529"/>
      <c r="Q228" s="529"/>
      <c r="R228" s="529"/>
      <c r="S228" s="529"/>
      <c r="T228" s="529"/>
      <c r="U228" s="529"/>
      <c r="V228" s="529"/>
      <c r="W228" s="529"/>
      <c r="X228" s="529"/>
      <c r="Y228" s="529"/>
      <c r="Z228" s="529"/>
      <c r="AA228" s="529"/>
      <c r="AB228" s="529"/>
      <c r="AC228" s="529"/>
      <c r="AD228" s="529"/>
      <c r="AE228" s="529"/>
      <c r="AF228" s="529"/>
      <c r="AG228" s="529"/>
      <c r="AH228" s="529"/>
    </row>
    <row r="229" spans="1:34">
      <c r="A229" s="529"/>
      <c r="B229" s="533"/>
      <c r="C229" s="528"/>
      <c r="D229" s="528"/>
      <c r="E229" s="529"/>
      <c r="F229" s="529"/>
      <c r="G229" s="529"/>
      <c r="H229" s="529"/>
      <c r="I229" s="529"/>
      <c r="J229" s="529"/>
      <c r="K229" s="529"/>
      <c r="L229" s="529"/>
      <c r="M229" s="529"/>
      <c r="N229" s="529"/>
      <c r="O229" s="529"/>
      <c r="P229" s="529"/>
      <c r="Q229" s="529"/>
      <c r="R229" s="529"/>
      <c r="S229" s="529"/>
      <c r="T229" s="529"/>
      <c r="U229" s="529"/>
      <c r="V229" s="529"/>
      <c r="W229" s="529"/>
      <c r="X229" s="529"/>
      <c r="Y229" s="529"/>
      <c r="Z229" s="529"/>
      <c r="AA229" s="529"/>
      <c r="AB229" s="529"/>
      <c r="AC229" s="529"/>
      <c r="AD229" s="529"/>
      <c r="AE229" s="529"/>
      <c r="AF229" s="529"/>
      <c r="AG229" s="529"/>
      <c r="AH229" s="529"/>
    </row>
    <row r="230" spans="1:34">
      <c r="A230" s="529"/>
      <c r="B230" s="533"/>
      <c r="C230" s="528"/>
      <c r="D230" s="528"/>
      <c r="E230" s="529"/>
      <c r="F230" s="529"/>
      <c r="G230" s="529"/>
      <c r="H230" s="529"/>
      <c r="I230" s="529"/>
      <c r="J230" s="529"/>
      <c r="K230" s="529"/>
      <c r="L230" s="529"/>
      <c r="M230" s="529"/>
      <c r="N230" s="529"/>
      <c r="O230" s="529"/>
      <c r="P230" s="529"/>
      <c r="Q230" s="529"/>
      <c r="R230" s="529"/>
      <c r="S230" s="529"/>
      <c r="T230" s="529"/>
      <c r="U230" s="529"/>
      <c r="V230" s="529"/>
      <c r="W230" s="529"/>
      <c r="X230" s="529"/>
      <c r="Y230" s="529"/>
      <c r="Z230" s="529"/>
      <c r="AA230" s="529"/>
      <c r="AB230" s="529"/>
      <c r="AC230" s="529"/>
      <c r="AD230" s="529"/>
      <c r="AE230" s="529"/>
      <c r="AF230" s="529"/>
      <c r="AG230" s="529"/>
      <c r="AH230" s="529"/>
    </row>
    <row r="231" spans="1:34">
      <c r="A231" s="529"/>
      <c r="B231" s="533"/>
      <c r="C231" s="528"/>
      <c r="D231" s="528"/>
      <c r="E231" s="529"/>
      <c r="F231" s="529"/>
      <c r="G231" s="529"/>
      <c r="H231" s="529"/>
      <c r="I231" s="529"/>
      <c r="J231" s="529"/>
      <c r="K231" s="529"/>
      <c r="L231" s="529"/>
      <c r="M231" s="529"/>
      <c r="N231" s="529"/>
      <c r="O231" s="529"/>
      <c r="P231" s="529"/>
      <c r="Q231" s="529"/>
      <c r="R231" s="529"/>
      <c r="S231" s="529"/>
      <c r="T231" s="529"/>
      <c r="U231" s="529"/>
      <c r="V231" s="529"/>
      <c r="W231" s="529"/>
      <c r="X231" s="529"/>
      <c r="Y231" s="529"/>
      <c r="Z231" s="529"/>
      <c r="AA231" s="529"/>
      <c r="AB231" s="529"/>
      <c r="AC231" s="529"/>
      <c r="AD231" s="529"/>
      <c r="AE231" s="529"/>
      <c r="AF231" s="529"/>
      <c r="AG231" s="529"/>
      <c r="AH231" s="529"/>
    </row>
    <row r="232" spans="1:34">
      <c r="A232" s="529"/>
      <c r="B232" s="533"/>
      <c r="C232" s="528"/>
      <c r="D232" s="528"/>
      <c r="E232" s="529"/>
      <c r="F232" s="529"/>
      <c r="G232" s="529"/>
      <c r="H232" s="529"/>
      <c r="I232" s="529"/>
      <c r="J232" s="529"/>
      <c r="K232" s="529"/>
      <c r="L232" s="529"/>
      <c r="M232" s="529"/>
      <c r="N232" s="529"/>
      <c r="O232" s="529"/>
      <c r="P232" s="529"/>
      <c r="Q232" s="529"/>
      <c r="R232" s="529"/>
      <c r="S232" s="529"/>
      <c r="T232" s="529"/>
      <c r="U232" s="529"/>
      <c r="V232" s="529"/>
      <c r="W232" s="529"/>
      <c r="X232" s="529"/>
      <c r="Y232" s="529"/>
      <c r="Z232" s="529"/>
      <c r="AA232" s="529"/>
      <c r="AB232" s="529"/>
      <c r="AC232" s="529"/>
      <c r="AD232" s="529"/>
      <c r="AE232" s="529"/>
      <c r="AF232" s="529"/>
      <c r="AG232" s="529"/>
      <c r="AH232" s="529"/>
    </row>
    <row r="233" spans="1:34">
      <c r="A233" s="529"/>
      <c r="B233" s="533"/>
      <c r="C233" s="528"/>
      <c r="D233" s="528"/>
      <c r="E233" s="529"/>
      <c r="F233" s="529"/>
      <c r="G233" s="529"/>
      <c r="H233" s="529"/>
      <c r="I233" s="529"/>
      <c r="J233" s="529"/>
      <c r="K233" s="529"/>
      <c r="L233" s="529"/>
      <c r="M233" s="529"/>
      <c r="N233" s="529"/>
      <c r="O233" s="529"/>
      <c r="P233" s="529"/>
      <c r="Q233" s="529"/>
      <c r="R233" s="529"/>
      <c r="S233" s="529"/>
      <c r="T233" s="529"/>
      <c r="U233" s="529"/>
      <c r="V233" s="529"/>
      <c r="W233" s="529"/>
      <c r="X233" s="529"/>
      <c r="Y233" s="529"/>
      <c r="Z233" s="529"/>
      <c r="AA233" s="529"/>
      <c r="AB233" s="529"/>
      <c r="AC233" s="529"/>
      <c r="AD233" s="529"/>
      <c r="AE233" s="529"/>
      <c r="AF233" s="529"/>
      <c r="AG233" s="529"/>
      <c r="AH233" s="529"/>
    </row>
    <row r="234" spans="1:34">
      <c r="A234" s="529"/>
      <c r="B234" s="533"/>
      <c r="C234" s="528"/>
      <c r="D234" s="528"/>
      <c r="E234" s="529"/>
      <c r="F234" s="529"/>
      <c r="G234" s="529"/>
      <c r="H234" s="529"/>
      <c r="I234" s="529"/>
      <c r="J234" s="529"/>
      <c r="K234" s="529"/>
      <c r="L234" s="529"/>
      <c r="M234" s="529"/>
      <c r="N234" s="529"/>
      <c r="O234" s="529"/>
      <c r="P234" s="529"/>
      <c r="Q234" s="529"/>
      <c r="R234" s="529"/>
      <c r="S234" s="529"/>
      <c r="T234" s="529"/>
      <c r="U234" s="529"/>
      <c r="V234" s="529"/>
      <c r="W234" s="529"/>
      <c r="X234" s="529"/>
      <c r="Y234" s="529"/>
      <c r="Z234" s="529"/>
      <c r="AA234" s="529"/>
      <c r="AB234" s="529"/>
      <c r="AC234" s="529"/>
      <c r="AD234" s="529"/>
      <c r="AE234" s="529"/>
      <c r="AF234" s="529"/>
      <c r="AG234" s="529"/>
      <c r="AH234" s="529"/>
    </row>
    <row r="235" spans="1:34">
      <c r="A235" s="529"/>
      <c r="B235" s="533"/>
      <c r="C235" s="528"/>
      <c r="D235" s="528"/>
      <c r="E235" s="529"/>
      <c r="F235" s="529"/>
      <c r="G235" s="529"/>
      <c r="H235" s="529"/>
      <c r="I235" s="529"/>
      <c r="J235" s="529"/>
      <c r="K235" s="529"/>
      <c r="L235" s="529"/>
      <c r="M235" s="529"/>
      <c r="N235" s="529"/>
      <c r="O235" s="529"/>
      <c r="P235" s="529"/>
      <c r="Q235" s="529"/>
      <c r="R235" s="529"/>
      <c r="S235" s="529"/>
      <c r="T235" s="529"/>
      <c r="U235" s="529"/>
      <c r="V235" s="529"/>
      <c r="W235" s="529"/>
      <c r="X235" s="529"/>
      <c r="Y235" s="529"/>
      <c r="Z235" s="529"/>
      <c r="AA235" s="529"/>
      <c r="AB235" s="529"/>
      <c r="AC235" s="529"/>
      <c r="AD235" s="529"/>
      <c r="AE235" s="529"/>
      <c r="AF235" s="529"/>
      <c r="AG235" s="529"/>
      <c r="AH235" s="529"/>
    </row>
    <row r="236" spans="1:34">
      <c r="A236" s="529"/>
      <c r="B236" s="533"/>
      <c r="C236" s="528"/>
      <c r="D236" s="528"/>
      <c r="E236" s="529"/>
      <c r="F236" s="529"/>
      <c r="G236" s="529"/>
      <c r="H236" s="529"/>
      <c r="I236" s="529"/>
      <c r="J236" s="529"/>
      <c r="K236" s="529"/>
      <c r="L236" s="529"/>
      <c r="M236" s="529"/>
      <c r="N236" s="529"/>
      <c r="O236" s="529"/>
      <c r="P236" s="529"/>
      <c r="Q236" s="529"/>
      <c r="R236" s="529"/>
      <c r="S236" s="529"/>
      <c r="T236" s="529"/>
      <c r="U236" s="529"/>
      <c r="V236" s="529"/>
      <c r="W236" s="529"/>
      <c r="X236" s="529"/>
      <c r="Y236" s="529"/>
      <c r="Z236" s="529"/>
      <c r="AA236" s="529"/>
      <c r="AB236" s="529"/>
      <c r="AC236" s="529"/>
      <c r="AD236" s="529"/>
      <c r="AE236" s="529"/>
      <c r="AF236" s="529"/>
      <c r="AG236" s="529"/>
      <c r="AH236" s="529"/>
    </row>
    <row r="237" spans="1:34">
      <c r="A237" s="529"/>
      <c r="B237" s="533"/>
      <c r="C237" s="528"/>
      <c r="D237" s="528"/>
      <c r="E237" s="529"/>
      <c r="F237" s="529"/>
      <c r="G237" s="529"/>
      <c r="H237" s="529"/>
      <c r="I237" s="529"/>
      <c r="J237" s="529"/>
      <c r="K237" s="529"/>
      <c r="L237" s="529"/>
      <c r="M237" s="529"/>
      <c r="N237" s="529"/>
      <c r="O237" s="529"/>
      <c r="P237" s="529"/>
      <c r="Q237" s="529"/>
      <c r="R237" s="529"/>
      <c r="S237" s="529"/>
      <c r="T237" s="529"/>
      <c r="U237" s="529"/>
      <c r="V237" s="529"/>
      <c r="W237" s="529"/>
      <c r="X237" s="529"/>
      <c r="Y237" s="529"/>
      <c r="Z237" s="529"/>
      <c r="AA237" s="529"/>
      <c r="AB237" s="529"/>
      <c r="AC237" s="529"/>
      <c r="AD237" s="529"/>
      <c r="AE237" s="529"/>
      <c r="AF237" s="529"/>
      <c r="AG237" s="529"/>
      <c r="AH237" s="529"/>
    </row>
    <row r="238" spans="1:34">
      <c r="A238" s="529"/>
      <c r="B238" s="533"/>
      <c r="C238" s="528"/>
      <c r="D238" s="528"/>
      <c r="E238" s="529"/>
      <c r="F238" s="529"/>
      <c r="G238" s="529"/>
      <c r="H238" s="529"/>
      <c r="I238" s="529"/>
      <c r="J238" s="529"/>
      <c r="K238" s="529"/>
      <c r="L238" s="529"/>
      <c r="M238" s="529"/>
      <c r="N238" s="529"/>
      <c r="O238" s="529"/>
      <c r="P238" s="529"/>
      <c r="Q238" s="529"/>
      <c r="R238" s="529"/>
      <c r="S238" s="529"/>
      <c r="T238" s="529"/>
      <c r="U238" s="529"/>
      <c r="V238" s="529"/>
      <c r="W238" s="529"/>
      <c r="X238" s="529"/>
      <c r="Y238" s="529"/>
      <c r="Z238" s="529"/>
      <c r="AA238" s="529"/>
      <c r="AB238" s="529"/>
      <c r="AC238" s="529"/>
      <c r="AD238" s="529"/>
      <c r="AE238" s="529"/>
      <c r="AF238" s="529"/>
      <c r="AG238" s="529"/>
      <c r="AH238" s="529"/>
    </row>
    <row r="239" spans="1:34">
      <c r="A239" s="529"/>
      <c r="B239" s="533"/>
      <c r="C239" s="528"/>
      <c r="D239" s="528"/>
      <c r="E239" s="529"/>
      <c r="F239" s="529"/>
      <c r="G239" s="529"/>
      <c r="H239" s="529"/>
      <c r="I239" s="529"/>
      <c r="J239" s="529"/>
      <c r="K239" s="529"/>
      <c r="L239" s="529"/>
      <c r="M239" s="529"/>
      <c r="N239" s="529"/>
      <c r="O239" s="529"/>
      <c r="P239" s="529"/>
      <c r="Q239" s="529"/>
      <c r="R239" s="529"/>
      <c r="S239" s="529"/>
      <c r="T239" s="529"/>
      <c r="U239" s="529"/>
      <c r="V239" s="529"/>
      <c r="W239" s="529"/>
      <c r="X239" s="529"/>
      <c r="Y239" s="529"/>
      <c r="Z239" s="529"/>
      <c r="AA239" s="529"/>
      <c r="AB239" s="529"/>
      <c r="AC239" s="529"/>
      <c r="AD239" s="529"/>
      <c r="AE239" s="529"/>
      <c r="AF239" s="529"/>
      <c r="AG239" s="529"/>
      <c r="AH239" s="529"/>
    </row>
    <row r="240" spans="1:34">
      <c r="A240" s="529"/>
      <c r="B240" s="533"/>
      <c r="C240" s="528"/>
      <c r="D240" s="528"/>
      <c r="E240" s="529"/>
      <c r="F240" s="529"/>
      <c r="G240" s="529"/>
      <c r="H240" s="529"/>
      <c r="I240" s="529"/>
      <c r="J240" s="529"/>
      <c r="K240" s="529"/>
      <c r="L240" s="529"/>
      <c r="M240" s="529"/>
      <c r="N240" s="529"/>
      <c r="O240" s="529"/>
      <c r="P240" s="529"/>
      <c r="Q240" s="529"/>
      <c r="R240" s="529"/>
      <c r="S240" s="529"/>
      <c r="T240" s="529"/>
      <c r="U240" s="529"/>
      <c r="V240" s="529"/>
      <c r="W240" s="529"/>
      <c r="X240" s="529"/>
      <c r="Y240" s="529"/>
      <c r="Z240" s="529"/>
      <c r="AA240" s="529"/>
      <c r="AB240" s="529"/>
      <c r="AC240" s="529"/>
      <c r="AD240" s="529"/>
      <c r="AE240" s="529"/>
      <c r="AF240" s="529"/>
      <c r="AG240" s="529"/>
      <c r="AH240" s="529"/>
    </row>
    <row r="241" spans="1:34">
      <c r="A241" s="529"/>
      <c r="B241" s="533"/>
      <c r="C241" s="528"/>
      <c r="D241" s="528"/>
      <c r="E241" s="529"/>
      <c r="F241" s="529"/>
      <c r="G241" s="529"/>
      <c r="H241" s="529"/>
      <c r="I241" s="529"/>
      <c r="J241" s="529"/>
      <c r="K241" s="529"/>
      <c r="L241" s="529"/>
      <c r="M241" s="529"/>
      <c r="N241" s="529"/>
      <c r="O241" s="529"/>
      <c r="P241" s="529"/>
      <c r="Q241" s="529"/>
      <c r="R241" s="529"/>
      <c r="S241" s="529"/>
      <c r="T241" s="529"/>
      <c r="U241" s="529"/>
      <c r="V241" s="529"/>
      <c r="W241" s="529"/>
      <c r="X241" s="529"/>
      <c r="Y241" s="529"/>
      <c r="Z241" s="529"/>
      <c r="AA241" s="529"/>
      <c r="AB241" s="529"/>
      <c r="AC241" s="529"/>
      <c r="AD241" s="529"/>
      <c r="AE241" s="529"/>
      <c r="AF241" s="529"/>
      <c r="AG241" s="529"/>
      <c r="AH241" s="529"/>
    </row>
    <row r="242" spans="1:34">
      <c r="A242" s="529"/>
      <c r="B242" s="533"/>
      <c r="C242" s="528"/>
      <c r="D242" s="528"/>
      <c r="E242" s="529"/>
      <c r="F242" s="529"/>
      <c r="G242" s="529"/>
      <c r="H242" s="529"/>
      <c r="I242" s="529"/>
      <c r="J242" s="529"/>
      <c r="K242" s="529"/>
      <c r="L242" s="529"/>
      <c r="M242" s="529"/>
      <c r="N242" s="529"/>
      <c r="O242" s="529"/>
      <c r="P242" s="529"/>
      <c r="Q242" s="529"/>
      <c r="R242" s="529"/>
      <c r="S242" s="529"/>
      <c r="T242" s="529"/>
      <c r="U242" s="529"/>
      <c r="V242" s="529"/>
      <c r="W242" s="529"/>
      <c r="X242" s="529"/>
      <c r="Y242" s="529"/>
      <c r="Z242" s="529"/>
      <c r="AA242" s="529"/>
      <c r="AB242" s="529"/>
      <c r="AC242" s="529"/>
      <c r="AD242" s="529"/>
      <c r="AE242" s="529"/>
      <c r="AF242" s="529"/>
      <c r="AG242" s="529"/>
      <c r="AH242" s="529"/>
    </row>
    <row r="243" spans="1:34">
      <c r="A243" s="529"/>
      <c r="B243" s="533"/>
      <c r="C243" s="528"/>
      <c r="D243" s="528"/>
      <c r="E243" s="529"/>
      <c r="F243" s="529"/>
      <c r="G243" s="529"/>
      <c r="H243" s="529"/>
      <c r="I243" s="529"/>
      <c r="J243" s="529"/>
      <c r="K243" s="529"/>
      <c r="L243" s="529"/>
      <c r="M243" s="529"/>
      <c r="N243" s="529"/>
      <c r="O243" s="529"/>
      <c r="P243" s="529"/>
      <c r="Q243" s="529"/>
      <c r="R243" s="529"/>
      <c r="S243" s="529"/>
      <c r="T243" s="529"/>
      <c r="U243" s="529"/>
      <c r="V243" s="529"/>
      <c r="W243" s="529"/>
      <c r="X243" s="529"/>
      <c r="Y243" s="529"/>
      <c r="Z243" s="529"/>
      <c r="AA243" s="529"/>
      <c r="AB243" s="529"/>
      <c r="AC243" s="529"/>
      <c r="AD243" s="529"/>
      <c r="AE243" s="529"/>
      <c r="AF243" s="529"/>
      <c r="AG243" s="529"/>
      <c r="AH243" s="529"/>
    </row>
    <row r="244" spans="1:34">
      <c r="A244" s="529"/>
      <c r="B244" s="533"/>
      <c r="C244" s="528"/>
      <c r="D244" s="528"/>
      <c r="E244" s="529"/>
      <c r="F244" s="529"/>
      <c r="G244" s="529"/>
      <c r="H244" s="529"/>
      <c r="I244" s="529"/>
      <c r="J244" s="529"/>
      <c r="K244" s="529"/>
      <c r="L244" s="529"/>
      <c r="M244" s="529"/>
      <c r="N244" s="529"/>
      <c r="O244" s="529"/>
      <c r="P244" s="529"/>
      <c r="Q244" s="529"/>
      <c r="R244" s="529"/>
      <c r="S244" s="529"/>
      <c r="T244" s="529"/>
      <c r="U244" s="529"/>
      <c r="V244" s="529"/>
      <c r="W244" s="529"/>
      <c r="X244" s="529"/>
      <c r="Y244" s="529"/>
      <c r="Z244" s="529"/>
      <c r="AA244" s="529"/>
      <c r="AB244" s="529"/>
      <c r="AC244" s="529"/>
      <c r="AD244" s="529"/>
      <c r="AE244" s="529"/>
      <c r="AF244" s="529"/>
      <c r="AG244" s="529"/>
      <c r="AH244" s="529"/>
    </row>
    <row r="245" spans="1:34">
      <c r="A245" s="529"/>
      <c r="B245" s="533"/>
      <c r="C245" s="528"/>
      <c r="D245" s="528"/>
      <c r="E245" s="529"/>
      <c r="F245" s="529"/>
      <c r="G245" s="529"/>
      <c r="H245" s="529"/>
      <c r="I245" s="529"/>
      <c r="J245" s="529"/>
      <c r="K245" s="529"/>
      <c r="L245" s="529"/>
      <c r="M245" s="529"/>
      <c r="N245" s="529"/>
      <c r="O245" s="529"/>
      <c r="P245" s="529"/>
      <c r="Q245" s="529"/>
      <c r="R245" s="529"/>
      <c r="S245" s="529"/>
      <c r="T245" s="529"/>
      <c r="U245" s="529"/>
      <c r="V245" s="529"/>
      <c r="W245" s="529"/>
      <c r="X245" s="529"/>
      <c r="Y245" s="529"/>
      <c r="Z245" s="529"/>
      <c r="AA245" s="529"/>
      <c r="AB245" s="529"/>
      <c r="AC245" s="529"/>
      <c r="AD245" s="529"/>
      <c r="AE245" s="529"/>
      <c r="AF245" s="529"/>
      <c r="AG245" s="529"/>
      <c r="AH245" s="529"/>
    </row>
    <row r="246" spans="1:34">
      <c r="A246" s="529"/>
      <c r="B246" s="533"/>
      <c r="C246" s="528"/>
      <c r="D246" s="528"/>
      <c r="E246" s="529"/>
      <c r="F246" s="529"/>
      <c r="G246" s="529"/>
      <c r="H246" s="529"/>
      <c r="I246" s="529"/>
      <c r="J246" s="529"/>
      <c r="K246" s="529"/>
      <c r="L246" s="529"/>
      <c r="M246" s="529"/>
      <c r="N246" s="529"/>
      <c r="O246" s="529"/>
      <c r="P246" s="529"/>
      <c r="Q246" s="529"/>
      <c r="R246" s="529"/>
      <c r="S246" s="529"/>
      <c r="T246" s="529"/>
      <c r="U246" s="529"/>
      <c r="V246" s="529"/>
      <c r="W246" s="529"/>
      <c r="X246" s="529"/>
      <c r="Y246" s="529"/>
      <c r="Z246" s="529"/>
      <c r="AA246" s="529"/>
      <c r="AB246" s="529"/>
      <c r="AC246" s="529"/>
      <c r="AD246" s="529"/>
      <c r="AE246" s="529"/>
      <c r="AF246" s="529"/>
      <c r="AG246" s="529"/>
      <c r="AH246" s="529"/>
    </row>
    <row r="247" spans="1:34">
      <c r="A247" s="529"/>
      <c r="B247" s="533"/>
      <c r="C247" s="528"/>
      <c r="D247" s="528"/>
      <c r="E247" s="529"/>
      <c r="F247" s="529"/>
      <c r="G247" s="529"/>
      <c r="H247" s="529"/>
      <c r="I247" s="529"/>
      <c r="J247" s="529"/>
      <c r="K247" s="529"/>
      <c r="L247" s="529"/>
      <c r="M247" s="529"/>
      <c r="N247" s="529"/>
      <c r="O247" s="529"/>
      <c r="P247" s="529"/>
      <c r="Q247" s="529"/>
      <c r="R247" s="529"/>
      <c r="S247" s="529"/>
      <c r="T247" s="529"/>
      <c r="U247" s="529"/>
      <c r="V247" s="529"/>
      <c r="W247" s="529"/>
      <c r="X247" s="529"/>
      <c r="Y247" s="529"/>
      <c r="Z247" s="529"/>
      <c r="AA247" s="529"/>
      <c r="AB247" s="529"/>
      <c r="AC247" s="529"/>
      <c r="AD247" s="529"/>
      <c r="AE247" s="529"/>
      <c r="AF247" s="529"/>
      <c r="AG247" s="529"/>
      <c r="AH247" s="529"/>
    </row>
    <row r="248" spans="1:34">
      <c r="A248" s="529"/>
      <c r="B248" s="533"/>
      <c r="C248" s="528"/>
      <c r="D248" s="528"/>
      <c r="E248" s="529"/>
      <c r="F248" s="529"/>
      <c r="G248" s="529"/>
      <c r="H248" s="529"/>
      <c r="I248" s="529"/>
      <c r="J248" s="529"/>
      <c r="K248" s="529"/>
      <c r="L248" s="529"/>
      <c r="M248" s="529"/>
      <c r="N248" s="529"/>
      <c r="O248" s="529"/>
      <c r="P248" s="529"/>
      <c r="Q248" s="529"/>
      <c r="R248" s="529"/>
      <c r="S248" s="529"/>
      <c r="T248" s="529"/>
      <c r="U248" s="529"/>
      <c r="V248" s="529"/>
      <c r="W248" s="529"/>
      <c r="X248" s="529"/>
      <c r="Y248" s="529"/>
      <c r="Z248" s="529"/>
      <c r="AA248" s="529"/>
      <c r="AB248" s="529"/>
      <c r="AC248" s="529"/>
      <c r="AD248" s="529"/>
      <c r="AE248" s="529"/>
      <c r="AF248" s="529"/>
      <c r="AG248" s="529"/>
      <c r="AH248" s="529"/>
    </row>
    <row r="249" spans="1:34">
      <c r="A249" s="529"/>
      <c r="B249" s="533"/>
      <c r="C249" s="528"/>
      <c r="D249" s="528"/>
      <c r="E249" s="529"/>
      <c r="F249" s="529"/>
      <c r="G249" s="529"/>
      <c r="H249" s="529"/>
      <c r="I249" s="529"/>
      <c r="J249" s="529"/>
      <c r="K249" s="529"/>
      <c r="L249" s="529"/>
      <c r="M249" s="529"/>
      <c r="N249" s="529"/>
      <c r="O249" s="529"/>
      <c r="P249" s="529"/>
      <c r="Q249" s="529"/>
      <c r="R249" s="529"/>
      <c r="S249" s="529"/>
      <c r="T249" s="529"/>
      <c r="U249" s="529"/>
      <c r="V249" s="529"/>
      <c r="W249" s="529"/>
      <c r="X249" s="529"/>
      <c r="Y249" s="529"/>
      <c r="Z249" s="529"/>
      <c r="AA249" s="529"/>
      <c r="AB249" s="529"/>
      <c r="AC249" s="529"/>
      <c r="AD249" s="529"/>
      <c r="AE249" s="529"/>
      <c r="AF249" s="529"/>
      <c r="AG249" s="529"/>
      <c r="AH249" s="529"/>
    </row>
    <row r="250" spans="1:34">
      <c r="A250" s="529"/>
      <c r="B250" s="533"/>
      <c r="C250" s="528"/>
      <c r="D250" s="528"/>
      <c r="E250" s="529"/>
      <c r="F250" s="529"/>
      <c r="G250" s="529"/>
      <c r="H250" s="529"/>
      <c r="I250" s="529"/>
      <c r="J250" s="529"/>
      <c r="K250" s="529"/>
      <c r="L250" s="529"/>
      <c r="M250" s="529"/>
      <c r="N250" s="529"/>
      <c r="O250" s="529"/>
      <c r="P250" s="529"/>
      <c r="Q250" s="529"/>
      <c r="R250" s="529"/>
      <c r="S250" s="529"/>
      <c r="T250" s="529"/>
      <c r="U250" s="529"/>
      <c r="V250" s="529"/>
      <c r="W250" s="529"/>
      <c r="X250" s="529"/>
      <c r="Y250" s="529"/>
      <c r="Z250" s="529"/>
      <c r="AA250" s="529"/>
      <c r="AB250" s="529"/>
      <c r="AC250" s="529"/>
      <c r="AD250" s="529"/>
      <c r="AE250" s="529"/>
      <c r="AF250" s="529"/>
      <c r="AG250" s="529"/>
      <c r="AH250" s="529"/>
    </row>
    <row r="251" spans="1:34">
      <c r="A251" s="529"/>
      <c r="B251" s="533"/>
      <c r="C251" s="528"/>
      <c r="D251" s="528"/>
      <c r="E251" s="529"/>
      <c r="F251" s="529"/>
      <c r="G251" s="529"/>
      <c r="H251" s="529"/>
      <c r="I251" s="529"/>
      <c r="J251" s="529"/>
      <c r="K251" s="529"/>
      <c r="L251" s="529"/>
      <c r="M251" s="529"/>
      <c r="N251" s="529"/>
      <c r="O251" s="529"/>
      <c r="P251" s="529"/>
      <c r="Q251" s="529"/>
      <c r="R251" s="529"/>
      <c r="S251" s="529"/>
      <c r="T251" s="529"/>
      <c r="U251" s="529"/>
      <c r="V251" s="529"/>
      <c r="W251" s="529"/>
      <c r="X251" s="529"/>
      <c r="Y251" s="529"/>
      <c r="Z251" s="529"/>
      <c r="AA251" s="529"/>
      <c r="AB251" s="529"/>
      <c r="AC251" s="529"/>
      <c r="AD251" s="529"/>
      <c r="AE251" s="529"/>
      <c r="AF251" s="529"/>
      <c r="AG251" s="529"/>
      <c r="AH251" s="529"/>
    </row>
    <row r="252" spans="1:34">
      <c r="A252" s="529"/>
      <c r="B252" s="533"/>
      <c r="C252" s="528"/>
      <c r="D252" s="528"/>
      <c r="E252" s="529"/>
      <c r="F252" s="529"/>
      <c r="G252" s="529"/>
      <c r="H252" s="529"/>
      <c r="I252" s="529"/>
      <c r="J252" s="529"/>
      <c r="K252" s="529"/>
      <c r="L252" s="529"/>
      <c r="M252" s="529"/>
      <c r="N252" s="529"/>
      <c r="O252" s="529"/>
      <c r="P252" s="529"/>
      <c r="Q252" s="529"/>
      <c r="R252" s="529"/>
      <c r="S252" s="529"/>
      <c r="T252" s="529"/>
      <c r="U252" s="529"/>
      <c r="V252" s="529"/>
      <c r="W252" s="529"/>
      <c r="X252" s="529"/>
      <c r="Y252" s="529"/>
      <c r="Z252" s="529"/>
      <c r="AA252" s="529"/>
      <c r="AB252" s="529"/>
      <c r="AC252" s="529"/>
      <c r="AD252" s="529"/>
      <c r="AE252" s="529"/>
      <c r="AF252" s="529"/>
      <c r="AG252" s="529"/>
      <c r="AH252" s="529"/>
    </row>
    <row r="253" spans="1:34">
      <c r="A253" s="529"/>
      <c r="B253" s="533"/>
      <c r="C253" s="528"/>
      <c r="D253" s="528"/>
      <c r="E253" s="529"/>
      <c r="F253" s="529"/>
      <c r="G253" s="529"/>
      <c r="H253" s="529"/>
      <c r="I253" s="529"/>
      <c r="J253" s="529"/>
      <c r="K253" s="529"/>
      <c r="L253" s="529"/>
      <c r="M253" s="529"/>
      <c r="N253" s="529"/>
      <c r="O253" s="529"/>
      <c r="P253" s="529"/>
      <c r="Q253" s="529"/>
      <c r="R253" s="529"/>
      <c r="S253" s="529"/>
      <c r="T253" s="529"/>
      <c r="U253" s="529"/>
      <c r="V253" s="529"/>
      <c r="W253" s="529"/>
      <c r="X253" s="529"/>
      <c r="Y253" s="529"/>
      <c r="Z253" s="529"/>
      <c r="AA253" s="529"/>
      <c r="AB253" s="529"/>
      <c r="AC253" s="529"/>
      <c r="AD253" s="529"/>
      <c r="AE253" s="529"/>
      <c r="AF253" s="529"/>
      <c r="AG253" s="529"/>
      <c r="AH253" s="529"/>
    </row>
    <row r="254" spans="1:34">
      <c r="A254" s="529"/>
      <c r="B254" s="533"/>
      <c r="C254" s="528"/>
      <c r="D254" s="528"/>
      <c r="E254" s="529"/>
      <c r="F254" s="529"/>
      <c r="G254" s="529"/>
      <c r="H254" s="529"/>
      <c r="I254" s="529"/>
      <c r="J254" s="529"/>
      <c r="K254" s="529"/>
      <c r="L254" s="529"/>
      <c r="M254" s="529"/>
      <c r="N254" s="529"/>
      <c r="O254" s="529"/>
      <c r="P254" s="529"/>
      <c r="Q254" s="529"/>
      <c r="R254" s="529"/>
      <c r="S254" s="529"/>
      <c r="T254" s="529"/>
      <c r="U254" s="529"/>
      <c r="V254" s="529"/>
      <c r="W254" s="529"/>
      <c r="X254" s="529"/>
      <c r="Y254" s="529"/>
      <c r="Z254" s="529"/>
      <c r="AA254" s="529"/>
      <c r="AB254" s="529"/>
      <c r="AC254" s="529"/>
      <c r="AD254" s="529"/>
      <c r="AE254" s="529"/>
      <c r="AF254" s="529"/>
      <c r="AG254" s="529"/>
      <c r="AH254" s="529"/>
    </row>
    <row r="255" spans="1:34">
      <c r="A255" s="529"/>
      <c r="B255" s="533"/>
      <c r="C255" s="528"/>
      <c r="D255" s="528"/>
      <c r="E255" s="529"/>
      <c r="F255" s="529"/>
      <c r="G255" s="529"/>
      <c r="H255" s="529"/>
      <c r="I255" s="529"/>
      <c r="J255" s="529"/>
      <c r="K255" s="529"/>
      <c r="L255" s="529"/>
      <c r="M255" s="529"/>
      <c r="N255" s="529"/>
      <c r="O255" s="529"/>
      <c r="P255" s="529"/>
      <c r="Q255" s="529"/>
      <c r="R255" s="529"/>
      <c r="S255" s="529"/>
      <c r="T255" s="529"/>
      <c r="U255" s="529"/>
      <c r="V255" s="529"/>
      <c r="W255" s="529"/>
      <c r="X255" s="529"/>
      <c r="Y255" s="529"/>
      <c r="Z255" s="529"/>
      <c r="AA255" s="529"/>
      <c r="AB255" s="529"/>
      <c r="AC255" s="529"/>
      <c r="AD255" s="529"/>
      <c r="AE255" s="529"/>
      <c r="AF255" s="529"/>
      <c r="AG255" s="529"/>
      <c r="AH255" s="529"/>
    </row>
    <row r="256" spans="1:34">
      <c r="A256" s="529"/>
      <c r="B256" s="533"/>
      <c r="C256" s="528"/>
      <c r="D256" s="528"/>
      <c r="E256" s="529"/>
      <c r="F256" s="529"/>
      <c r="G256" s="529"/>
      <c r="H256" s="529"/>
      <c r="I256" s="529"/>
      <c r="J256" s="529"/>
      <c r="K256" s="529"/>
      <c r="L256" s="529"/>
      <c r="M256" s="529"/>
      <c r="N256" s="529"/>
      <c r="O256" s="529"/>
      <c r="P256" s="529"/>
      <c r="Q256" s="529"/>
      <c r="R256" s="529"/>
      <c r="S256" s="529"/>
      <c r="T256" s="529"/>
      <c r="U256" s="529"/>
      <c r="V256" s="529"/>
      <c r="W256" s="529"/>
      <c r="X256" s="529"/>
      <c r="Y256" s="529"/>
      <c r="Z256" s="529"/>
      <c r="AA256" s="529"/>
      <c r="AB256" s="529"/>
      <c r="AC256" s="529"/>
      <c r="AD256" s="529"/>
      <c r="AE256" s="529"/>
      <c r="AF256" s="529"/>
      <c r="AG256" s="529"/>
      <c r="AH256" s="529"/>
    </row>
    <row r="257" spans="1:34">
      <c r="A257" s="529"/>
      <c r="B257" s="533"/>
      <c r="C257" s="528"/>
      <c r="D257" s="528"/>
      <c r="E257" s="529"/>
      <c r="F257" s="529"/>
      <c r="G257" s="529"/>
      <c r="H257" s="529"/>
      <c r="I257" s="529"/>
      <c r="J257" s="529"/>
      <c r="K257" s="529"/>
      <c r="L257" s="529"/>
      <c r="M257" s="529"/>
      <c r="N257" s="529"/>
      <c r="O257" s="529"/>
      <c r="P257" s="529"/>
      <c r="Q257" s="529"/>
      <c r="R257" s="529"/>
      <c r="S257" s="529"/>
      <c r="T257" s="529"/>
      <c r="U257" s="529"/>
      <c r="V257" s="529"/>
      <c r="W257" s="529"/>
      <c r="X257" s="529"/>
      <c r="Y257" s="529"/>
      <c r="Z257" s="529"/>
      <c r="AA257" s="529"/>
      <c r="AB257" s="529"/>
      <c r="AC257" s="529"/>
      <c r="AD257" s="529"/>
      <c r="AE257" s="529"/>
      <c r="AF257" s="529"/>
      <c r="AG257" s="529"/>
      <c r="AH257" s="529"/>
    </row>
    <row r="258" spans="1:34">
      <c r="A258" s="529"/>
      <c r="B258" s="533"/>
      <c r="C258" s="528"/>
      <c r="D258" s="528"/>
      <c r="E258" s="529"/>
      <c r="F258" s="529"/>
      <c r="G258" s="529"/>
      <c r="H258" s="529"/>
      <c r="I258" s="529"/>
      <c r="J258" s="529"/>
      <c r="K258" s="529"/>
      <c r="L258" s="529"/>
      <c r="M258" s="529"/>
      <c r="N258" s="529"/>
      <c r="O258" s="529"/>
      <c r="P258" s="529"/>
      <c r="Q258" s="529"/>
      <c r="R258" s="529"/>
      <c r="S258" s="529"/>
      <c r="T258" s="529"/>
      <c r="U258" s="529"/>
      <c r="V258" s="529"/>
      <c r="W258" s="529"/>
      <c r="X258" s="529"/>
      <c r="Y258" s="529"/>
      <c r="Z258" s="529"/>
      <c r="AA258" s="529"/>
      <c r="AB258" s="529"/>
      <c r="AC258" s="529"/>
      <c r="AD258" s="529"/>
      <c r="AE258" s="529"/>
      <c r="AF258" s="529"/>
      <c r="AG258" s="529"/>
      <c r="AH258" s="529"/>
    </row>
    <row r="259" spans="1:34">
      <c r="A259" s="529"/>
      <c r="B259" s="533"/>
      <c r="C259" s="528"/>
      <c r="D259" s="528"/>
      <c r="E259" s="529"/>
      <c r="F259" s="529"/>
      <c r="G259" s="529"/>
      <c r="H259" s="529"/>
      <c r="I259" s="529"/>
      <c r="J259" s="529"/>
      <c r="K259" s="529"/>
      <c r="L259" s="529"/>
      <c r="M259" s="529"/>
      <c r="N259" s="529"/>
      <c r="O259" s="529"/>
      <c r="P259" s="529"/>
      <c r="Q259" s="529"/>
      <c r="R259" s="529"/>
      <c r="S259" s="529"/>
      <c r="T259" s="529"/>
      <c r="U259" s="529"/>
      <c r="V259" s="529"/>
      <c r="W259" s="529"/>
      <c r="X259" s="529"/>
      <c r="Y259" s="529"/>
      <c r="Z259" s="529"/>
      <c r="AA259" s="529"/>
      <c r="AB259" s="529"/>
      <c r="AC259" s="529"/>
      <c r="AD259" s="529"/>
      <c r="AE259" s="529"/>
      <c r="AF259" s="529"/>
      <c r="AG259" s="529"/>
      <c r="AH259" s="529"/>
    </row>
    <row r="260" spans="1:34">
      <c r="A260" s="529"/>
      <c r="B260" s="533"/>
      <c r="C260" s="528"/>
      <c r="D260" s="528"/>
      <c r="E260" s="529"/>
      <c r="F260" s="529"/>
      <c r="G260" s="529"/>
      <c r="H260" s="529"/>
      <c r="I260" s="529"/>
      <c r="J260" s="529"/>
      <c r="K260" s="529"/>
      <c r="L260" s="529"/>
      <c r="M260" s="529"/>
      <c r="N260" s="529"/>
      <c r="O260" s="529"/>
      <c r="P260" s="529"/>
      <c r="Q260" s="529"/>
      <c r="R260" s="529"/>
      <c r="S260" s="529"/>
      <c r="T260" s="529"/>
      <c r="U260" s="529"/>
      <c r="V260" s="529"/>
      <c r="W260" s="529"/>
      <c r="X260" s="529"/>
      <c r="Y260" s="529"/>
      <c r="Z260" s="529"/>
      <c r="AA260" s="529"/>
      <c r="AB260" s="529"/>
      <c r="AC260" s="529"/>
      <c r="AD260" s="529"/>
      <c r="AE260" s="529"/>
      <c r="AF260" s="529"/>
      <c r="AG260" s="529"/>
      <c r="AH260" s="529"/>
    </row>
    <row r="261" spans="1:34">
      <c r="A261" s="529"/>
      <c r="B261" s="533"/>
      <c r="C261" s="528"/>
      <c r="D261" s="528"/>
      <c r="E261" s="529"/>
      <c r="F261" s="529"/>
      <c r="G261" s="529"/>
      <c r="H261" s="529"/>
      <c r="I261" s="529"/>
      <c r="J261" s="529"/>
      <c r="K261" s="529"/>
      <c r="L261" s="529"/>
      <c r="M261" s="529"/>
      <c r="N261" s="529"/>
      <c r="O261" s="529"/>
      <c r="P261" s="529"/>
      <c r="Q261" s="529"/>
      <c r="R261" s="529"/>
      <c r="S261" s="529"/>
      <c r="T261" s="529"/>
      <c r="U261" s="529"/>
      <c r="V261" s="529"/>
      <c r="W261" s="529"/>
      <c r="X261" s="529"/>
      <c r="Y261" s="529"/>
      <c r="Z261" s="529"/>
      <c r="AA261" s="529"/>
      <c r="AB261" s="529"/>
      <c r="AC261" s="529"/>
      <c r="AD261" s="529"/>
      <c r="AE261" s="529"/>
      <c r="AF261" s="529"/>
      <c r="AG261" s="529"/>
      <c r="AH261" s="529"/>
    </row>
    <row r="262" spans="1:34">
      <c r="A262" s="529"/>
      <c r="B262" s="533"/>
      <c r="C262" s="528"/>
      <c r="D262" s="528"/>
      <c r="E262" s="529"/>
      <c r="F262" s="529"/>
      <c r="G262" s="529"/>
      <c r="H262" s="529"/>
      <c r="I262" s="529"/>
      <c r="J262" s="529"/>
      <c r="K262" s="529"/>
      <c r="L262" s="529"/>
      <c r="M262" s="529"/>
      <c r="N262" s="529"/>
      <c r="O262" s="529"/>
      <c r="P262" s="529"/>
      <c r="Q262" s="529"/>
      <c r="R262" s="529"/>
      <c r="S262" s="529"/>
      <c r="T262" s="529"/>
      <c r="U262" s="529"/>
      <c r="V262" s="529"/>
      <c r="W262" s="529"/>
      <c r="X262" s="529"/>
      <c r="Y262" s="529"/>
      <c r="Z262" s="529"/>
      <c r="AA262" s="529"/>
      <c r="AB262" s="529"/>
      <c r="AC262" s="529"/>
      <c r="AD262" s="529"/>
      <c r="AE262" s="529"/>
      <c r="AF262" s="529"/>
      <c r="AG262" s="529"/>
      <c r="AH262" s="529"/>
    </row>
    <row r="263" spans="1:34">
      <c r="A263" s="529"/>
      <c r="B263" s="533"/>
      <c r="C263" s="528"/>
      <c r="D263" s="528"/>
      <c r="E263" s="529"/>
      <c r="F263" s="529"/>
      <c r="G263" s="529"/>
      <c r="H263" s="529"/>
      <c r="I263" s="529"/>
      <c r="J263" s="529"/>
      <c r="K263" s="529"/>
      <c r="L263" s="529"/>
      <c r="M263" s="529"/>
      <c r="N263" s="529"/>
      <c r="O263" s="529"/>
      <c r="P263" s="529"/>
      <c r="Q263" s="529"/>
      <c r="R263" s="529"/>
      <c r="S263" s="529"/>
      <c r="T263" s="529"/>
      <c r="U263" s="529"/>
      <c r="V263" s="529"/>
      <c r="W263" s="529"/>
      <c r="X263" s="529"/>
      <c r="Y263" s="529"/>
      <c r="Z263" s="529"/>
      <c r="AA263" s="529"/>
      <c r="AB263" s="529"/>
      <c r="AC263" s="529"/>
      <c r="AD263" s="529"/>
      <c r="AE263" s="529"/>
      <c r="AF263" s="529"/>
      <c r="AG263" s="529"/>
      <c r="AH263" s="529"/>
    </row>
    <row r="264" spans="1:34">
      <c r="A264" s="529"/>
      <c r="B264" s="533"/>
      <c r="C264" s="528"/>
      <c r="D264" s="528"/>
      <c r="E264" s="529"/>
      <c r="F264" s="529"/>
      <c r="G264" s="529"/>
      <c r="H264" s="529"/>
      <c r="I264" s="529"/>
      <c r="J264" s="529"/>
      <c r="K264" s="529"/>
      <c r="L264" s="529"/>
      <c r="M264" s="529"/>
      <c r="N264" s="529"/>
      <c r="O264" s="529"/>
      <c r="P264" s="529"/>
      <c r="Q264" s="529"/>
      <c r="R264" s="529"/>
      <c r="S264" s="529"/>
      <c r="T264" s="529"/>
      <c r="U264" s="529"/>
      <c r="V264" s="529"/>
      <c r="W264" s="529"/>
      <c r="X264" s="529"/>
      <c r="Y264" s="529"/>
      <c r="Z264" s="529"/>
      <c r="AA264" s="529"/>
      <c r="AB264" s="529"/>
      <c r="AC264" s="529"/>
      <c r="AD264" s="529"/>
      <c r="AE264" s="529"/>
      <c r="AF264" s="529"/>
      <c r="AG264" s="529"/>
      <c r="AH264" s="529"/>
    </row>
    <row r="265" spans="1:34">
      <c r="A265" s="529"/>
      <c r="B265" s="533"/>
      <c r="C265" s="528"/>
      <c r="D265" s="528"/>
      <c r="E265" s="529"/>
      <c r="F265" s="529"/>
      <c r="G265" s="529"/>
      <c r="H265" s="529"/>
      <c r="I265" s="529"/>
      <c r="J265" s="529"/>
      <c r="K265" s="529"/>
      <c r="L265" s="529"/>
      <c r="M265" s="529"/>
      <c r="N265" s="529"/>
      <c r="O265" s="529"/>
      <c r="P265" s="529"/>
      <c r="Q265" s="529"/>
      <c r="R265" s="529"/>
      <c r="S265" s="529"/>
      <c r="T265" s="529"/>
      <c r="U265" s="529"/>
      <c r="V265" s="529"/>
      <c r="W265" s="529"/>
      <c r="X265" s="529"/>
      <c r="Y265" s="529"/>
      <c r="Z265" s="529"/>
      <c r="AA265" s="529"/>
      <c r="AB265" s="529"/>
      <c r="AC265" s="529"/>
      <c r="AD265" s="529"/>
      <c r="AE265" s="529"/>
      <c r="AF265" s="529"/>
      <c r="AG265" s="529"/>
      <c r="AH265" s="529"/>
    </row>
    <row r="266" spans="1:34">
      <c r="A266" s="529"/>
      <c r="B266" s="533"/>
      <c r="C266" s="528"/>
      <c r="D266" s="528"/>
      <c r="E266" s="529"/>
      <c r="F266" s="529"/>
      <c r="G266" s="529"/>
      <c r="H266" s="529"/>
      <c r="I266" s="529"/>
      <c r="J266" s="529"/>
      <c r="K266" s="529"/>
      <c r="L266" s="529"/>
      <c r="M266" s="529"/>
      <c r="N266" s="529"/>
      <c r="O266" s="529"/>
      <c r="P266" s="529"/>
      <c r="Q266" s="529"/>
      <c r="R266" s="529"/>
      <c r="S266" s="529"/>
      <c r="T266" s="529"/>
      <c r="U266" s="529"/>
      <c r="V266" s="529"/>
      <c r="W266" s="529"/>
      <c r="X266" s="529"/>
      <c r="Y266" s="529"/>
      <c r="Z266" s="529"/>
      <c r="AA266" s="529"/>
      <c r="AB266" s="529"/>
      <c r="AC266" s="529"/>
      <c r="AD266" s="529"/>
      <c r="AE266" s="529"/>
      <c r="AF266" s="529"/>
      <c r="AG266" s="529"/>
      <c r="AH266" s="529"/>
    </row>
    <row r="267" spans="1:34">
      <c r="A267" s="529"/>
      <c r="B267" s="533"/>
      <c r="C267" s="528"/>
      <c r="D267" s="528"/>
      <c r="E267" s="529"/>
      <c r="F267" s="529"/>
      <c r="G267" s="529"/>
      <c r="H267" s="529"/>
      <c r="I267" s="529"/>
      <c r="J267" s="529"/>
      <c r="K267" s="529"/>
      <c r="L267" s="529"/>
      <c r="M267" s="529"/>
      <c r="N267" s="529"/>
      <c r="O267" s="529"/>
      <c r="P267" s="529"/>
      <c r="Q267" s="529"/>
      <c r="R267" s="529"/>
      <c r="S267" s="529"/>
      <c r="T267" s="529"/>
      <c r="U267" s="529"/>
      <c r="V267" s="529"/>
      <c r="W267" s="529"/>
      <c r="X267" s="529"/>
      <c r="Y267" s="529"/>
      <c r="Z267" s="529"/>
      <c r="AA267" s="529"/>
      <c r="AB267" s="529"/>
      <c r="AC267" s="529"/>
      <c r="AD267" s="529"/>
      <c r="AE267" s="529"/>
      <c r="AF267" s="529"/>
      <c r="AG267" s="529"/>
      <c r="AH267" s="529"/>
    </row>
    <row r="268" spans="1:34">
      <c r="A268" s="529"/>
      <c r="B268" s="533"/>
      <c r="C268" s="528"/>
      <c r="D268" s="528"/>
      <c r="E268" s="529"/>
      <c r="F268" s="529"/>
      <c r="G268" s="529"/>
      <c r="H268" s="529"/>
      <c r="I268" s="529"/>
      <c r="J268" s="529"/>
      <c r="K268" s="529"/>
      <c r="L268" s="529"/>
      <c r="M268" s="529"/>
      <c r="N268" s="529"/>
      <c r="O268" s="529"/>
      <c r="P268" s="529"/>
      <c r="Q268" s="529"/>
      <c r="R268" s="529"/>
      <c r="S268" s="529"/>
      <c r="T268" s="529"/>
      <c r="U268" s="529"/>
      <c r="V268" s="529"/>
      <c r="W268" s="529"/>
      <c r="X268" s="529"/>
      <c r="Y268" s="529"/>
      <c r="Z268" s="529"/>
      <c r="AA268" s="529"/>
      <c r="AB268" s="529"/>
      <c r="AC268" s="529"/>
      <c r="AD268" s="529"/>
      <c r="AE268" s="529"/>
      <c r="AF268" s="529"/>
      <c r="AG268" s="529"/>
      <c r="AH268" s="529"/>
    </row>
    <row r="269" spans="1:34">
      <c r="A269" s="529"/>
      <c r="B269" s="533"/>
      <c r="C269" s="528"/>
      <c r="D269" s="528"/>
      <c r="E269" s="529"/>
      <c r="F269" s="529"/>
      <c r="G269" s="529"/>
      <c r="H269" s="529"/>
      <c r="I269" s="529"/>
      <c r="J269" s="529"/>
      <c r="K269" s="529"/>
      <c r="L269" s="529"/>
      <c r="M269" s="529"/>
      <c r="N269" s="529"/>
      <c r="O269" s="529"/>
      <c r="P269" s="529"/>
      <c r="Q269" s="529"/>
      <c r="R269" s="529"/>
      <c r="S269" s="529"/>
      <c r="T269" s="529"/>
      <c r="U269" s="529"/>
      <c r="V269" s="529"/>
      <c r="W269" s="529"/>
      <c r="X269" s="529"/>
      <c r="Y269" s="529"/>
      <c r="Z269" s="529"/>
      <c r="AA269" s="529"/>
      <c r="AB269" s="529"/>
      <c r="AC269" s="529"/>
      <c r="AD269" s="529"/>
      <c r="AE269" s="529"/>
      <c r="AF269" s="529"/>
      <c r="AG269" s="529"/>
      <c r="AH269" s="529"/>
    </row>
    <row r="270" spans="1:34">
      <c r="A270" s="529"/>
      <c r="B270" s="533"/>
      <c r="C270" s="528"/>
      <c r="D270" s="528"/>
      <c r="E270" s="529"/>
      <c r="F270" s="529"/>
      <c r="G270" s="529"/>
      <c r="H270" s="529"/>
      <c r="I270" s="529"/>
      <c r="J270" s="529"/>
      <c r="K270" s="529"/>
      <c r="L270" s="529"/>
      <c r="M270" s="529"/>
      <c r="N270" s="529"/>
      <c r="O270" s="529"/>
      <c r="P270" s="529"/>
      <c r="Q270" s="529"/>
      <c r="R270" s="529"/>
      <c r="S270" s="529"/>
      <c r="T270" s="529"/>
      <c r="U270" s="529"/>
      <c r="V270" s="529"/>
      <c r="W270" s="529"/>
      <c r="X270" s="529"/>
      <c r="Y270" s="529"/>
      <c r="Z270" s="529"/>
      <c r="AA270" s="529"/>
      <c r="AB270" s="529"/>
      <c r="AC270" s="529"/>
      <c r="AD270" s="529"/>
      <c r="AE270" s="529"/>
      <c r="AF270" s="529"/>
      <c r="AG270" s="529"/>
      <c r="AH270" s="529"/>
    </row>
    <row r="271" spans="1:34">
      <c r="A271" s="529"/>
      <c r="B271" s="533"/>
      <c r="C271" s="528"/>
      <c r="D271" s="528"/>
      <c r="E271" s="529"/>
      <c r="F271" s="529"/>
      <c r="G271" s="529"/>
      <c r="H271" s="529"/>
      <c r="I271" s="529"/>
      <c r="J271" s="529"/>
      <c r="K271" s="529"/>
      <c r="L271" s="529"/>
      <c r="M271" s="529"/>
      <c r="N271" s="529"/>
      <c r="O271" s="529"/>
      <c r="P271" s="529"/>
      <c r="Q271" s="529"/>
      <c r="R271" s="529"/>
      <c r="S271" s="529"/>
      <c r="T271" s="529"/>
      <c r="U271" s="529"/>
      <c r="V271" s="529"/>
      <c r="W271" s="529"/>
      <c r="X271" s="529"/>
      <c r="Y271" s="529"/>
      <c r="Z271" s="529"/>
      <c r="AA271" s="529"/>
      <c r="AB271" s="529"/>
      <c r="AC271" s="529"/>
      <c r="AD271" s="529"/>
      <c r="AE271" s="529"/>
      <c r="AF271" s="529"/>
      <c r="AG271" s="529"/>
      <c r="AH271" s="529"/>
    </row>
    <row r="272" spans="1:34">
      <c r="A272" s="529"/>
      <c r="B272" s="533"/>
      <c r="C272" s="528"/>
      <c r="D272" s="528"/>
      <c r="E272" s="529"/>
      <c r="F272" s="529"/>
      <c r="G272" s="529"/>
      <c r="H272" s="529"/>
      <c r="I272" s="529"/>
      <c r="J272" s="529"/>
      <c r="K272" s="529"/>
      <c r="L272" s="529"/>
      <c r="M272" s="529"/>
      <c r="N272" s="529"/>
      <c r="O272" s="529"/>
      <c r="P272" s="529"/>
      <c r="Q272" s="529"/>
      <c r="R272" s="529"/>
      <c r="S272" s="529"/>
      <c r="T272" s="529"/>
      <c r="U272" s="529"/>
      <c r="V272" s="529"/>
      <c r="W272" s="529"/>
      <c r="X272" s="529"/>
      <c r="Y272" s="529"/>
      <c r="Z272" s="529"/>
      <c r="AA272" s="529"/>
      <c r="AB272" s="529"/>
      <c r="AC272" s="529"/>
      <c r="AD272" s="529"/>
      <c r="AE272" s="529"/>
      <c r="AF272" s="529"/>
      <c r="AG272" s="529"/>
      <c r="AH272" s="529"/>
    </row>
    <row r="273" spans="1:34">
      <c r="A273" s="529"/>
      <c r="B273" s="533"/>
      <c r="C273" s="528"/>
      <c r="D273" s="528"/>
      <c r="E273" s="529"/>
      <c r="F273" s="529"/>
      <c r="G273" s="529"/>
      <c r="H273" s="529"/>
      <c r="I273" s="529"/>
      <c r="J273" s="529"/>
      <c r="K273" s="529"/>
      <c r="L273" s="529"/>
      <c r="M273" s="529"/>
      <c r="N273" s="529"/>
      <c r="O273" s="529"/>
      <c r="P273" s="529"/>
      <c r="Q273" s="529"/>
      <c r="R273" s="529"/>
      <c r="S273" s="529"/>
      <c r="T273" s="529"/>
      <c r="U273" s="529"/>
      <c r="V273" s="529"/>
      <c r="W273" s="529"/>
      <c r="X273" s="529"/>
      <c r="Y273" s="529"/>
      <c r="Z273" s="529"/>
      <c r="AA273" s="529"/>
      <c r="AB273" s="529"/>
      <c r="AC273" s="529"/>
      <c r="AD273" s="529"/>
      <c r="AE273" s="529"/>
      <c r="AF273" s="529"/>
      <c r="AG273" s="529"/>
      <c r="AH273" s="529"/>
    </row>
    <row r="274" spans="1:34">
      <c r="A274" s="529"/>
      <c r="B274" s="533"/>
      <c r="C274" s="528"/>
      <c r="D274" s="528"/>
      <c r="E274" s="529"/>
      <c r="F274" s="529"/>
      <c r="G274" s="529"/>
      <c r="H274" s="529"/>
      <c r="I274" s="529"/>
      <c r="J274" s="529"/>
      <c r="K274" s="529"/>
      <c r="L274" s="529"/>
      <c r="M274" s="529"/>
      <c r="N274" s="529"/>
      <c r="O274" s="529"/>
      <c r="P274" s="529"/>
      <c r="Q274" s="529"/>
      <c r="R274" s="529"/>
      <c r="S274" s="529"/>
      <c r="T274" s="529"/>
      <c r="U274" s="529"/>
      <c r="V274" s="529"/>
      <c r="W274" s="529"/>
      <c r="X274" s="529"/>
      <c r="Y274" s="529"/>
      <c r="Z274" s="529"/>
      <c r="AA274" s="529"/>
      <c r="AB274" s="529"/>
      <c r="AC274" s="529"/>
      <c r="AD274" s="529"/>
      <c r="AE274" s="529"/>
      <c r="AF274" s="529"/>
      <c r="AG274" s="529"/>
      <c r="AH274" s="529"/>
    </row>
    <row r="275" spans="1:34">
      <c r="A275" s="529"/>
      <c r="B275" s="533"/>
      <c r="C275" s="528"/>
      <c r="D275" s="528"/>
      <c r="E275" s="529"/>
      <c r="F275" s="529"/>
      <c r="G275" s="529"/>
      <c r="H275" s="529"/>
      <c r="I275" s="529"/>
      <c r="J275" s="529"/>
      <c r="K275" s="529"/>
      <c r="L275" s="529"/>
      <c r="M275" s="529"/>
      <c r="N275" s="529"/>
      <c r="O275" s="529"/>
      <c r="P275" s="529"/>
      <c r="Q275" s="529"/>
      <c r="R275" s="529"/>
      <c r="S275" s="529"/>
      <c r="T275" s="529"/>
      <c r="U275" s="529"/>
      <c r="V275" s="529"/>
      <c r="W275" s="529"/>
      <c r="X275" s="529"/>
      <c r="Y275" s="529"/>
      <c r="Z275" s="529"/>
      <c r="AA275" s="529"/>
      <c r="AB275" s="529"/>
      <c r="AC275" s="529"/>
      <c r="AD275" s="529"/>
      <c r="AE275" s="529"/>
      <c r="AF275" s="529"/>
      <c r="AG275" s="529"/>
      <c r="AH275" s="529"/>
    </row>
    <row r="276" spans="1:34">
      <c r="A276" s="529"/>
      <c r="B276" s="533"/>
      <c r="C276" s="528"/>
      <c r="D276" s="528"/>
      <c r="E276" s="529"/>
      <c r="F276" s="529"/>
      <c r="G276" s="529"/>
      <c r="H276" s="529"/>
      <c r="I276" s="529"/>
      <c r="J276" s="529"/>
      <c r="K276" s="529"/>
      <c r="L276" s="529"/>
      <c r="M276" s="529"/>
      <c r="N276" s="529"/>
      <c r="O276" s="529"/>
      <c r="P276" s="529"/>
      <c r="Q276" s="529"/>
      <c r="R276" s="529"/>
      <c r="S276" s="529"/>
      <c r="T276" s="529"/>
      <c r="U276" s="529"/>
      <c r="V276" s="529"/>
      <c r="W276" s="529"/>
      <c r="X276" s="529"/>
      <c r="Y276" s="529"/>
      <c r="Z276" s="529"/>
      <c r="AA276" s="529"/>
      <c r="AB276" s="529"/>
      <c r="AC276" s="529"/>
      <c r="AD276" s="529"/>
      <c r="AE276" s="529"/>
      <c r="AF276" s="529"/>
      <c r="AG276" s="529"/>
      <c r="AH276" s="529"/>
    </row>
    <row r="277" spans="1:34">
      <c r="A277" s="529"/>
      <c r="B277" s="533"/>
      <c r="C277" s="528"/>
      <c r="D277" s="528"/>
      <c r="E277" s="529"/>
      <c r="F277" s="529"/>
      <c r="G277" s="529"/>
      <c r="H277" s="529"/>
      <c r="I277" s="529"/>
      <c r="J277" s="529"/>
      <c r="K277" s="529"/>
      <c r="L277" s="529"/>
      <c r="M277" s="529"/>
      <c r="N277" s="529"/>
      <c r="O277" s="529"/>
      <c r="P277" s="529"/>
      <c r="Q277" s="529"/>
      <c r="R277" s="529"/>
      <c r="S277" s="529"/>
      <c r="T277" s="529"/>
      <c r="U277" s="529"/>
      <c r="V277" s="529"/>
      <c r="W277" s="529"/>
      <c r="X277" s="529"/>
      <c r="Y277" s="529"/>
      <c r="Z277" s="529"/>
      <c r="AA277" s="529"/>
      <c r="AB277" s="529"/>
      <c r="AC277" s="529"/>
      <c r="AD277" s="529"/>
      <c r="AE277" s="529"/>
      <c r="AF277" s="529"/>
      <c r="AG277" s="529"/>
      <c r="AH277" s="529"/>
    </row>
    <row r="278" spans="1:34">
      <c r="A278" s="529"/>
      <c r="B278" s="533"/>
      <c r="C278" s="528"/>
      <c r="D278" s="528"/>
      <c r="E278" s="529"/>
      <c r="F278" s="529"/>
      <c r="G278" s="529"/>
      <c r="H278" s="529"/>
      <c r="I278" s="529"/>
      <c r="J278" s="529"/>
      <c r="K278" s="529"/>
      <c r="L278" s="529"/>
      <c r="M278" s="529"/>
      <c r="N278" s="529"/>
      <c r="O278" s="529"/>
      <c r="P278" s="529"/>
      <c r="Q278" s="529"/>
      <c r="R278" s="529"/>
      <c r="S278" s="529"/>
      <c r="T278" s="529"/>
      <c r="U278" s="529"/>
      <c r="V278" s="529"/>
      <c r="W278" s="529"/>
      <c r="X278" s="529"/>
      <c r="Y278" s="529"/>
      <c r="Z278" s="529"/>
      <c r="AA278" s="529"/>
      <c r="AB278" s="529"/>
      <c r="AC278" s="529"/>
      <c r="AD278" s="529"/>
      <c r="AE278" s="529"/>
      <c r="AF278" s="529"/>
      <c r="AG278" s="529"/>
      <c r="AH278" s="529"/>
    </row>
    <row r="279" spans="1:34">
      <c r="A279" s="529"/>
      <c r="B279" s="533"/>
      <c r="C279" s="528"/>
      <c r="D279" s="528"/>
      <c r="E279" s="529"/>
      <c r="F279" s="529"/>
      <c r="G279" s="529"/>
      <c r="H279" s="529"/>
      <c r="I279" s="529"/>
      <c r="J279" s="529"/>
      <c r="K279" s="529"/>
      <c r="L279" s="529"/>
      <c r="M279" s="529"/>
      <c r="N279" s="529"/>
      <c r="O279" s="529"/>
      <c r="P279" s="529"/>
      <c r="Q279" s="529"/>
      <c r="R279" s="529"/>
      <c r="S279" s="529"/>
      <c r="T279" s="529"/>
      <c r="U279" s="529"/>
      <c r="V279" s="529"/>
      <c r="W279" s="529"/>
      <c r="X279" s="529"/>
      <c r="Y279" s="529"/>
      <c r="Z279" s="529"/>
      <c r="AA279" s="529"/>
      <c r="AB279" s="529"/>
      <c r="AC279" s="529"/>
      <c r="AD279" s="529"/>
      <c r="AE279" s="529"/>
      <c r="AF279" s="529"/>
      <c r="AG279" s="529"/>
      <c r="AH279" s="529"/>
    </row>
    <row r="280" spans="1:34">
      <c r="A280" s="529"/>
      <c r="B280" s="533"/>
      <c r="C280" s="528"/>
      <c r="D280" s="528"/>
      <c r="E280" s="529"/>
      <c r="F280" s="529"/>
      <c r="G280" s="529"/>
      <c r="H280" s="529"/>
      <c r="I280" s="529"/>
      <c r="J280" s="529"/>
      <c r="K280" s="529"/>
      <c r="L280" s="529"/>
      <c r="M280" s="529"/>
      <c r="N280" s="529"/>
      <c r="O280" s="529"/>
      <c r="P280" s="529"/>
      <c r="Q280" s="529"/>
      <c r="R280" s="529"/>
      <c r="S280" s="529"/>
      <c r="T280" s="529"/>
      <c r="U280" s="529"/>
      <c r="V280" s="529"/>
      <c r="W280" s="529"/>
      <c r="X280" s="529"/>
      <c r="Y280" s="529"/>
      <c r="Z280" s="529"/>
      <c r="AA280" s="529"/>
      <c r="AB280" s="529"/>
      <c r="AC280" s="529"/>
      <c r="AD280" s="529"/>
      <c r="AE280" s="529"/>
      <c r="AF280" s="529"/>
      <c r="AG280" s="529"/>
      <c r="AH280" s="529"/>
    </row>
    <row r="281" spans="1:34">
      <c r="A281" s="529"/>
      <c r="B281" s="533"/>
      <c r="C281" s="528"/>
      <c r="D281" s="528"/>
      <c r="E281" s="529"/>
      <c r="F281" s="529"/>
      <c r="G281" s="529"/>
      <c r="H281" s="529"/>
      <c r="I281" s="529"/>
      <c r="J281" s="529"/>
      <c r="K281" s="529"/>
      <c r="L281" s="529"/>
      <c r="M281" s="529"/>
      <c r="N281" s="529"/>
      <c r="O281" s="529"/>
      <c r="P281" s="529"/>
      <c r="Q281" s="529"/>
      <c r="R281" s="529"/>
      <c r="S281" s="529"/>
      <c r="T281" s="529"/>
      <c r="U281" s="529"/>
      <c r="V281" s="529"/>
      <c r="W281" s="529"/>
      <c r="X281" s="529"/>
      <c r="Y281" s="529"/>
      <c r="Z281" s="529"/>
      <c r="AA281" s="529"/>
      <c r="AB281" s="529"/>
      <c r="AC281" s="529"/>
      <c r="AD281" s="529"/>
      <c r="AE281" s="529"/>
      <c r="AF281" s="529"/>
      <c r="AG281" s="529"/>
      <c r="AH281" s="529"/>
    </row>
    <row r="282" spans="1:34">
      <c r="A282" s="529"/>
      <c r="B282" s="533"/>
      <c r="C282" s="528"/>
      <c r="D282" s="528"/>
      <c r="E282" s="529"/>
      <c r="F282" s="529"/>
      <c r="G282" s="529"/>
      <c r="H282" s="529"/>
      <c r="I282" s="529"/>
      <c r="J282" s="529"/>
      <c r="K282" s="529"/>
      <c r="L282" s="529"/>
      <c r="M282" s="529"/>
      <c r="N282" s="529"/>
      <c r="O282" s="529"/>
      <c r="P282" s="529"/>
      <c r="Q282" s="529"/>
      <c r="R282" s="529"/>
      <c r="S282" s="529"/>
      <c r="T282" s="529"/>
      <c r="U282" s="529"/>
      <c r="V282" s="529"/>
      <c r="W282" s="529"/>
      <c r="X282" s="529"/>
      <c r="Y282" s="529"/>
      <c r="Z282" s="529"/>
      <c r="AA282" s="529"/>
      <c r="AB282" s="529"/>
      <c r="AC282" s="529"/>
      <c r="AD282" s="529"/>
      <c r="AE282" s="529"/>
      <c r="AF282" s="529"/>
      <c r="AG282" s="529"/>
      <c r="AH282" s="529"/>
    </row>
    <row r="283" spans="1:34">
      <c r="A283" s="529"/>
      <c r="B283" s="533"/>
      <c r="C283" s="528"/>
      <c r="D283" s="528"/>
      <c r="E283" s="529"/>
      <c r="F283" s="529"/>
      <c r="G283" s="529"/>
      <c r="H283" s="529"/>
      <c r="I283" s="529"/>
      <c r="J283" s="529"/>
      <c r="K283" s="529"/>
      <c r="L283" s="529"/>
      <c r="M283" s="529"/>
      <c r="N283" s="529"/>
      <c r="O283" s="529"/>
      <c r="P283" s="529"/>
      <c r="Q283" s="529"/>
      <c r="R283" s="529"/>
      <c r="S283" s="529"/>
      <c r="T283" s="529"/>
      <c r="U283" s="529"/>
      <c r="V283" s="529"/>
      <c r="W283" s="529"/>
      <c r="X283" s="529"/>
      <c r="Y283" s="529"/>
      <c r="Z283" s="529"/>
      <c r="AA283" s="529"/>
      <c r="AB283" s="529"/>
      <c r="AC283" s="529"/>
      <c r="AD283" s="529"/>
      <c r="AE283" s="529"/>
      <c r="AF283" s="529"/>
      <c r="AG283" s="529"/>
      <c r="AH283" s="529"/>
    </row>
    <row r="284" spans="1:34">
      <c r="A284" s="529"/>
      <c r="B284" s="533"/>
      <c r="C284" s="528"/>
      <c r="D284" s="528"/>
      <c r="E284" s="529"/>
      <c r="F284" s="529"/>
      <c r="G284" s="529"/>
      <c r="H284" s="529"/>
      <c r="I284" s="529"/>
      <c r="J284" s="529"/>
      <c r="K284" s="529"/>
      <c r="L284" s="529"/>
      <c r="M284" s="529"/>
      <c r="N284" s="529"/>
      <c r="O284" s="529"/>
      <c r="P284" s="529"/>
      <c r="Q284" s="529"/>
      <c r="R284" s="529"/>
      <c r="S284" s="529"/>
      <c r="T284" s="529"/>
      <c r="U284" s="529"/>
      <c r="V284" s="529"/>
      <c r="W284" s="529"/>
      <c r="X284" s="529"/>
      <c r="Y284" s="529"/>
      <c r="Z284" s="529"/>
      <c r="AA284" s="529"/>
      <c r="AB284" s="529"/>
      <c r="AC284" s="529"/>
      <c r="AD284" s="529"/>
      <c r="AE284" s="529"/>
      <c r="AF284" s="529"/>
      <c r="AG284" s="529"/>
      <c r="AH284" s="529"/>
    </row>
    <row r="285" spans="1:34">
      <c r="A285" s="529"/>
      <c r="B285" s="533"/>
      <c r="C285" s="528"/>
      <c r="D285" s="528"/>
      <c r="E285" s="529"/>
      <c r="F285" s="529"/>
      <c r="G285" s="529"/>
      <c r="H285" s="529"/>
      <c r="I285" s="529"/>
      <c r="J285" s="529"/>
      <c r="K285" s="529"/>
      <c r="L285" s="529"/>
      <c r="M285" s="529"/>
      <c r="N285" s="529"/>
      <c r="O285" s="529"/>
      <c r="P285" s="529"/>
      <c r="Q285" s="529"/>
      <c r="R285" s="529"/>
      <c r="S285" s="529"/>
      <c r="T285" s="529"/>
      <c r="U285" s="529"/>
      <c r="V285" s="529"/>
      <c r="W285" s="529"/>
      <c r="X285" s="529"/>
      <c r="Y285" s="529"/>
      <c r="Z285" s="529"/>
      <c r="AA285" s="529"/>
      <c r="AB285" s="529"/>
      <c r="AC285" s="529"/>
      <c r="AD285" s="529"/>
      <c r="AE285" s="529"/>
      <c r="AF285" s="529"/>
      <c r="AG285" s="529"/>
      <c r="AH285" s="529"/>
    </row>
    <row r="286" spans="1:34">
      <c r="A286" s="529"/>
      <c r="B286" s="533"/>
      <c r="C286" s="528"/>
      <c r="D286" s="528"/>
      <c r="E286" s="529"/>
      <c r="F286" s="529"/>
      <c r="G286" s="529"/>
      <c r="H286" s="529"/>
      <c r="I286" s="529"/>
      <c r="J286" s="529"/>
      <c r="K286" s="529"/>
      <c r="L286" s="529"/>
      <c r="M286" s="529"/>
      <c r="N286" s="529"/>
      <c r="O286" s="529"/>
      <c r="P286" s="529"/>
      <c r="Q286" s="529"/>
      <c r="R286" s="529"/>
      <c r="S286" s="529"/>
      <c r="T286" s="529"/>
      <c r="U286" s="529"/>
      <c r="V286" s="529"/>
      <c r="W286" s="529"/>
      <c r="X286" s="529"/>
      <c r="Y286" s="529"/>
      <c r="Z286" s="529"/>
      <c r="AA286" s="529"/>
      <c r="AB286" s="529"/>
      <c r="AC286" s="529"/>
      <c r="AD286" s="529"/>
      <c r="AE286" s="529"/>
      <c r="AF286" s="529"/>
      <c r="AG286" s="529"/>
      <c r="AH286" s="529"/>
    </row>
    <row r="287" spans="1:34">
      <c r="A287" s="529"/>
      <c r="B287" s="533"/>
      <c r="C287" s="528"/>
      <c r="D287" s="528"/>
      <c r="E287" s="529"/>
      <c r="F287" s="529"/>
      <c r="G287" s="529"/>
      <c r="H287" s="529"/>
      <c r="I287" s="529"/>
      <c r="J287" s="529"/>
      <c r="K287" s="529"/>
      <c r="L287" s="529"/>
      <c r="M287" s="529"/>
      <c r="N287" s="529"/>
      <c r="O287" s="529"/>
      <c r="P287" s="529"/>
      <c r="Q287" s="529"/>
      <c r="R287" s="529"/>
      <c r="S287" s="529"/>
      <c r="T287" s="529"/>
      <c r="U287" s="529"/>
      <c r="V287" s="529"/>
      <c r="W287" s="529"/>
      <c r="X287" s="529"/>
      <c r="Y287" s="529"/>
      <c r="Z287" s="529"/>
      <c r="AA287" s="529"/>
      <c r="AB287" s="529"/>
      <c r="AC287" s="529"/>
      <c r="AD287" s="529"/>
      <c r="AE287" s="529"/>
      <c r="AF287" s="529"/>
      <c r="AG287" s="529"/>
      <c r="AH287" s="529"/>
    </row>
    <row r="288" spans="1:34">
      <c r="A288" s="529"/>
      <c r="B288" s="533"/>
      <c r="C288" s="528"/>
      <c r="D288" s="528"/>
      <c r="E288" s="529"/>
      <c r="F288" s="529"/>
      <c r="G288" s="529"/>
      <c r="H288" s="529"/>
      <c r="I288" s="529"/>
      <c r="J288" s="529"/>
      <c r="K288" s="529"/>
      <c r="L288" s="529"/>
      <c r="M288" s="529"/>
      <c r="N288" s="529"/>
      <c r="O288" s="529"/>
      <c r="P288" s="529"/>
      <c r="Q288" s="529"/>
      <c r="R288" s="529"/>
      <c r="S288" s="529"/>
      <c r="T288" s="529"/>
      <c r="U288" s="529"/>
      <c r="V288" s="529"/>
      <c r="W288" s="529"/>
      <c r="X288" s="529"/>
      <c r="Y288" s="529"/>
      <c r="Z288" s="529"/>
      <c r="AA288" s="529"/>
      <c r="AB288" s="529"/>
      <c r="AC288" s="529"/>
      <c r="AD288" s="529"/>
      <c r="AE288" s="529"/>
      <c r="AF288" s="529"/>
      <c r="AG288" s="529"/>
      <c r="AH288" s="529"/>
    </row>
    <row r="289" spans="1:34">
      <c r="A289" s="529"/>
      <c r="B289" s="533"/>
      <c r="C289" s="528"/>
      <c r="D289" s="528"/>
      <c r="E289" s="529"/>
      <c r="F289" s="529"/>
      <c r="G289" s="529"/>
      <c r="H289" s="529"/>
      <c r="I289" s="529"/>
      <c r="J289" s="529"/>
      <c r="K289" s="529"/>
      <c r="L289" s="529"/>
      <c r="M289" s="529"/>
      <c r="N289" s="529"/>
      <c r="O289" s="529"/>
      <c r="P289" s="529"/>
      <c r="Q289" s="529"/>
      <c r="R289" s="529"/>
      <c r="S289" s="529"/>
      <c r="T289" s="529"/>
      <c r="U289" s="529"/>
      <c r="V289" s="529"/>
      <c r="W289" s="529"/>
      <c r="X289" s="529"/>
      <c r="Y289" s="529"/>
      <c r="Z289" s="529"/>
      <c r="AA289" s="529"/>
      <c r="AB289" s="529"/>
      <c r="AC289" s="529"/>
      <c r="AD289" s="529"/>
      <c r="AE289" s="529"/>
      <c r="AF289" s="529"/>
      <c r="AG289" s="529"/>
      <c r="AH289" s="529"/>
    </row>
    <row r="290" spans="1:34">
      <c r="A290" s="529"/>
      <c r="B290" s="533"/>
      <c r="C290" s="528"/>
      <c r="D290" s="528"/>
      <c r="E290" s="529"/>
      <c r="F290" s="529"/>
      <c r="G290" s="529"/>
      <c r="H290" s="529"/>
      <c r="I290" s="529"/>
      <c r="J290" s="529"/>
      <c r="K290" s="529"/>
      <c r="L290" s="529"/>
      <c r="M290" s="529"/>
      <c r="N290" s="529"/>
      <c r="O290" s="529"/>
      <c r="P290" s="529"/>
      <c r="Q290" s="529"/>
      <c r="R290" s="529"/>
      <c r="S290" s="529"/>
      <c r="T290" s="529"/>
      <c r="U290" s="529"/>
      <c r="V290" s="529"/>
      <c r="W290" s="529"/>
      <c r="X290" s="529"/>
      <c r="Y290" s="529"/>
      <c r="Z290" s="529"/>
      <c r="AA290" s="529"/>
      <c r="AB290" s="529"/>
      <c r="AC290" s="529"/>
      <c r="AD290" s="529"/>
      <c r="AE290" s="529"/>
      <c r="AF290" s="529"/>
      <c r="AG290" s="529"/>
      <c r="AH290" s="529"/>
    </row>
    <row r="291" spans="1:34">
      <c r="A291" s="529"/>
      <c r="B291" s="533"/>
      <c r="C291" s="528"/>
      <c r="D291" s="528"/>
      <c r="E291" s="529"/>
      <c r="F291" s="529"/>
      <c r="G291" s="529"/>
      <c r="H291" s="529"/>
      <c r="I291" s="529"/>
      <c r="J291" s="529"/>
      <c r="K291" s="529"/>
      <c r="L291" s="529"/>
      <c r="M291" s="529"/>
      <c r="N291" s="529"/>
      <c r="O291" s="529"/>
      <c r="P291" s="529"/>
      <c r="Q291" s="529"/>
      <c r="R291" s="529"/>
      <c r="S291" s="529"/>
      <c r="T291" s="529"/>
      <c r="U291" s="529"/>
      <c r="V291" s="529"/>
      <c r="W291" s="529"/>
      <c r="X291" s="529"/>
      <c r="Y291" s="529"/>
      <c r="Z291" s="529"/>
      <c r="AA291" s="529"/>
      <c r="AB291" s="529"/>
      <c r="AC291" s="529"/>
      <c r="AD291" s="529"/>
      <c r="AE291" s="529"/>
      <c r="AF291" s="529"/>
      <c r="AG291" s="529"/>
      <c r="AH291" s="529"/>
    </row>
    <row r="292" spans="1:34">
      <c r="A292" s="529"/>
      <c r="B292" s="533"/>
      <c r="C292" s="528"/>
      <c r="D292" s="528"/>
      <c r="E292" s="529"/>
      <c r="F292" s="529"/>
      <c r="G292" s="529"/>
      <c r="H292" s="529"/>
      <c r="I292" s="529"/>
      <c r="J292" s="529"/>
      <c r="K292" s="529"/>
      <c r="L292" s="529"/>
      <c r="M292" s="529"/>
      <c r="N292" s="529"/>
      <c r="O292" s="529"/>
      <c r="P292" s="529"/>
      <c r="Q292" s="529"/>
      <c r="R292" s="529"/>
      <c r="S292" s="529"/>
      <c r="T292" s="529"/>
      <c r="U292" s="529"/>
      <c r="V292" s="529"/>
      <c r="W292" s="529"/>
      <c r="X292" s="529"/>
      <c r="Y292" s="529"/>
      <c r="Z292" s="529"/>
      <c r="AA292" s="529"/>
      <c r="AB292" s="529"/>
      <c r="AC292" s="529"/>
      <c r="AD292" s="529"/>
      <c r="AE292" s="529"/>
      <c r="AF292" s="529"/>
      <c r="AG292" s="529"/>
      <c r="AH292" s="529"/>
    </row>
    <row r="293" spans="1:34">
      <c r="A293" s="529"/>
      <c r="B293" s="533"/>
      <c r="C293" s="528"/>
      <c r="D293" s="528"/>
      <c r="E293" s="529"/>
      <c r="F293" s="529"/>
      <c r="G293" s="529"/>
      <c r="H293" s="529"/>
      <c r="I293" s="529"/>
      <c r="J293" s="529"/>
      <c r="K293" s="529"/>
      <c r="L293" s="529"/>
      <c r="M293" s="529"/>
      <c r="N293" s="529"/>
      <c r="O293" s="529"/>
      <c r="P293" s="529"/>
      <c r="Q293" s="529"/>
      <c r="R293" s="529"/>
      <c r="S293" s="529"/>
      <c r="T293" s="529"/>
      <c r="U293" s="529"/>
      <c r="V293" s="529"/>
      <c r="W293" s="529"/>
      <c r="X293" s="529"/>
      <c r="Y293" s="529"/>
      <c r="Z293" s="529"/>
      <c r="AA293" s="529"/>
      <c r="AB293" s="529"/>
      <c r="AC293" s="529"/>
      <c r="AD293" s="529"/>
      <c r="AE293" s="529"/>
      <c r="AF293" s="529"/>
      <c r="AG293" s="529"/>
      <c r="AH293" s="529"/>
    </row>
    <row r="294" spans="1:34">
      <c r="A294" s="529"/>
      <c r="B294" s="533"/>
      <c r="C294" s="528"/>
      <c r="D294" s="528"/>
      <c r="E294" s="529"/>
      <c r="F294" s="529"/>
      <c r="G294" s="529"/>
      <c r="H294" s="529"/>
      <c r="I294" s="529"/>
      <c r="J294" s="529"/>
      <c r="K294" s="529"/>
      <c r="L294" s="529"/>
      <c r="M294" s="529"/>
      <c r="N294" s="529"/>
      <c r="O294" s="529"/>
      <c r="P294" s="529"/>
      <c r="Q294" s="529"/>
      <c r="R294" s="529"/>
      <c r="S294" s="529"/>
      <c r="T294" s="529"/>
      <c r="U294" s="529"/>
      <c r="V294" s="529"/>
      <c r="W294" s="529"/>
      <c r="X294" s="529"/>
      <c r="Y294" s="529"/>
      <c r="Z294" s="529"/>
      <c r="AA294" s="529"/>
      <c r="AB294" s="529"/>
      <c r="AC294" s="529"/>
      <c r="AD294" s="529"/>
      <c r="AE294" s="529"/>
      <c r="AF294" s="529"/>
      <c r="AG294" s="529"/>
      <c r="AH294" s="529"/>
    </row>
    <row r="295" spans="1:34">
      <c r="A295" s="529"/>
      <c r="B295" s="533"/>
      <c r="C295" s="528"/>
      <c r="D295" s="528"/>
      <c r="E295" s="529"/>
      <c r="F295" s="529"/>
      <c r="G295" s="529"/>
      <c r="H295" s="529"/>
      <c r="I295" s="529"/>
      <c r="J295" s="529"/>
      <c r="K295" s="529"/>
      <c r="L295" s="529"/>
      <c r="M295" s="529"/>
      <c r="N295" s="529"/>
      <c r="O295" s="529"/>
      <c r="P295" s="529"/>
      <c r="Q295" s="529"/>
      <c r="R295" s="529"/>
      <c r="S295" s="529"/>
      <c r="T295" s="529"/>
      <c r="U295" s="529"/>
      <c r="V295" s="529"/>
      <c r="W295" s="529"/>
      <c r="X295" s="529"/>
      <c r="Y295" s="529"/>
      <c r="Z295" s="529"/>
      <c r="AA295" s="529"/>
      <c r="AB295" s="529"/>
      <c r="AC295" s="529"/>
      <c r="AD295" s="529"/>
      <c r="AE295" s="529"/>
      <c r="AF295" s="529"/>
      <c r="AG295" s="529"/>
      <c r="AH295" s="529"/>
    </row>
    <row r="296" spans="1:34">
      <c r="A296" s="529"/>
      <c r="B296" s="533"/>
      <c r="C296" s="528"/>
      <c r="D296" s="528"/>
      <c r="E296" s="529"/>
      <c r="F296" s="529"/>
      <c r="G296" s="529"/>
      <c r="H296" s="529"/>
      <c r="I296" s="529"/>
      <c r="J296" s="529"/>
      <c r="K296" s="529"/>
      <c r="L296" s="529"/>
      <c r="M296" s="529"/>
      <c r="N296" s="529"/>
      <c r="O296" s="529"/>
      <c r="P296" s="529"/>
      <c r="Q296" s="529"/>
      <c r="R296" s="529"/>
      <c r="S296" s="529"/>
      <c r="T296" s="529"/>
      <c r="U296" s="529"/>
      <c r="V296" s="529"/>
      <c r="W296" s="529"/>
      <c r="X296" s="529"/>
      <c r="Y296" s="529"/>
      <c r="Z296" s="529"/>
      <c r="AA296" s="529"/>
      <c r="AB296" s="529"/>
      <c r="AC296" s="529"/>
      <c r="AD296" s="529"/>
      <c r="AE296" s="529"/>
      <c r="AF296" s="529"/>
      <c r="AG296" s="529"/>
      <c r="AH296" s="529"/>
    </row>
    <row r="297" spans="1:34">
      <c r="A297" s="529"/>
      <c r="B297" s="533"/>
      <c r="C297" s="528"/>
      <c r="D297" s="528"/>
      <c r="E297" s="529"/>
      <c r="F297" s="529"/>
      <c r="G297" s="529"/>
      <c r="H297" s="529"/>
      <c r="I297" s="529"/>
      <c r="J297" s="529"/>
      <c r="K297" s="529"/>
      <c r="L297" s="529"/>
      <c r="M297" s="529"/>
      <c r="N297" s="529"/>
      <c r="O297" s="529"/>
      <c r="P297" s="529"/>
      <c r="Q297" s="529"/>
      <c r="R297" s="529"/>
      <c r="S297" s="529"/>
      <c r="T297" s="529"/>
      <c r="U297" s="529"/>
      <c r="V297" s="529"/>
      <c r="W297" s="529"/>
      <c r="X297" s="529"/>
      <c r="Y297" s="529"/>
      <c r="Z297" s="529"/>
      <c r="AA297" s="529"/>
      <c r="AB297" s="529"/>
      <c r="AC297" s="529"/>
      <c r="AD297" s="529"/>
      <c r="AE297" s="529"/>
      <c r="AF297" s="529"/>
      <c r="AG297" s="529"/>
      <c r="AH297" s="529"/>
    </row>
    <row r="298" spans="1:34">
      <c r="A298" s="529"/>
      <c r="B298" s="533"/>
      <c r="C298" s="528"/>
      <c r="D298" s="528"/>
      <c r="E298" s="529"/>
      <c r="F298" s="529"/>
      <c r="G298" s="529"/>
      <c r="H298" s="529"/>
      <c r="I298" s="529"/>
      <c r="J298" s="529"/>
      <c r="K298" s="529"/>
      <c r="L298" s="529"/>
      <c r="M298" s="529"/>
      <c r="N298" s="529"/>
      <c r="O298" s="529"/>
      <c r="P298" s="529"/>
      <c r="Q298" s="529"/>
      <c r="R298" s="529"/>
      <c r="S298" s="529"/>
      <c r="T298" s="529"/>
      <c r="U298" s="529"/>
      <c r="V298" s="529"/>
      <c r="W298" s="529"/>
      <c r="X298" s="529"/>
      <c r="Y298" s="529"/>
      <c r="Z298" s="529"/>
      <c r="AA298" s="529"/>
      <c r="AB298" s="529"/>
      <c r="AC298" s="529"/>
      <c r="AD298" s="529"/>
      <c r="AE298" s="529"/>
      <c r="AF298" s="529"/>
      <c r="AG298" s="529"/>
      <c r="AH298" s="529"/>
    </row>
    <row r="299" spans="1:34">
      <c r="A299" s="529"/>
      <c r="B299" s="533"/>
      <c r="C299" s="528"/>
      <c r="D299" s="528"/>
      <c r="E299" s="529"/>
      <c r="F299" s="529"/>
      <c r="G299" s="529"/>
      <c r="H299" s="529"/>
      <c r="I299" s="529"/>
      <c r="J299" s="529"/>
      <c r="K299" s="529"/>
      <c r="L299" s="529"/>
      <c r="M299" s="529"/>
      <c r="N299" s="529"/>
      <c r="O299" s="529"/>
      <c r="P299" s="529"/>
      <c r="Q299" s="529"/>
      <c r="R299" s="529"/>
      <c r="S299" s="529"/>
      <c r="T299" s="529"/>
      <c r="U299" s="529"/>
      <c r="V299" s="529"/>
      <c r="W299" s="529"/>
      <c r="X299" s="529"/>
      <c r="Y299" s="529"/>
      <c r="Z299" s="529"/>
      <c r="AA299" s="529"/>
      <c r="AB299" s="529"/>
      <c r="AC299" s="529"/>
      <c r="AD299" s="529"/>
      <c r="AE299" s="529"/>
      <c r="AF299" s="529"/>
      <c r="AG299" s="529"/>
      <c r="AH299" s="529"/>
    </row>
    <row r="300" spans="1:34">
      <c r="A300" s="529"/>
      <c r="B300" s="533"/>
      <c r="C300" s="528"/>
      <c r="D300" s="528"/>
      <c r="E300" s="529"/>
      <c r="F300" s="529"/>
      <c r="G300" s="529"/>
      <c r="H300" s="529"/>
      <c r="I300" s="529"/>
      <c r="J300" s="529"/>
      <c r="K300" s="529"/>
      <c r="L300" s="529"/>
      <c r="M300" s="529"/>
      <c r="N300" s="529"/>
      <c r="O300" s="529"/>
      <c r="P300" s="529"/>
      <c r="Q300" s="529"/>
      <c r="R300" s="529"/>
      <c r="S300" s="529"/>
      <c r="T300" s="529"/>
      <c r="U300" s="529"/>
      <c r="V300" s="529"/>
      <c r="W300" s="529"/>
      <c r="X300" s="529"/>
      <c r="Y300" s="529"/>
      <c r="Z300" s="529"/>
      <c r="AA300" s="529"/>
      <c r="AB300" s="529"/>
      <c r="AC300" s="529"/>
      <c r="AD300" s="529"/>
      <c r="AE300" s="529"/>
      <c r="AF300" s="529"/>
      <c r="AG300" s="529"/>
      <c r="AH300" s="529"/>
    </row>
    <row r="301" spans="1:34">
      <c r="A301" s="529"/>
      <c r="B301" s="533"/>
      <c r="C301" s="528"/>
      <c r="D301" s="528"/>
      <c r="E301" s="529"/>
      <c r="F301" s="529"/>
      <c r="G301" s="529"/>
      <c r="H301" s="529"/>
      <c r="I301" s="529"/>
      <c r="J301" s="529"/>
      <c r="K301" s="529"/>
      <c r="L301" s="529"/>
      <c r="M301" s="529"/>
      <c r="N301" s="529"/>
      <c r="O301" s="529"/>
      <c r="P301" s="529"/>
      <c r="Q301" s="529"/>
      <c r="R301" s="529"/>
      <c r="S301" s="529"/>
      <c r="T301" s="529"/>
      <c r="U301" s="529"/>
      <c r="V301" s="529"/>
      <c r="W301" s="529"/>
      <c r="X301" s="529"/>
      <c r="Y301" s="529"/>
      <c r="Z301" s="529"/>
      <c r="AA301" s="529"/>
      <c r="AB301" s="529"/>
      <c r="AC301" s="529"/>
      <c r="AD301" s="529"/>
      <c r="AE301" s="529"/>
      <c r="AF301" s="529"/>
      <c r="AG301" s="529"/>
      <c r="AH301" s="529"/>
    </row>
    <row r="302" spans="1:34">
      <c r="A302" s="529"/>
      <c r="B302" s="533"/>
      <c r="C302" s="528"/>
      <c r="D302" s="528"/>
      <c r="E302" s="529"/>
      <c r="F302" s="529"/>
      <c r="G302" s="529"/>
      <c r="H302" s="529"/>
      <c r="I302" s="529"/>
      <c r="J302" s="529"/>
      <c r="K302" s="529"/>
      <c r="L302" s="529"/>
      <c r="M302" s="529"/>
      <c r="N302" s="529"/>
      <c r="O302" s="529"/>
      <c r="P302" s="529"/>
      <c r="Q302" s="529"/>
      <c r="R302" s="529"/>
      <c r="S302" s="529"/>
      <c r="T302" s="529"/>
      <c r="U302" s="529"/>
      <c r="V302" s="529"/>
      <c r="W302" s="529"/>
      <c r="X302" s="529"/>
      <c r="Y302" s="529"/>
      <c r="Z302" s="529"/>
      <c r="AA302" s="529"/>
      <c r="AB302" s="529"/>
      <c r="AC302" s="529"/>
      <c r="AD302" s="529"/>
      <c r="AE302" s="529"/>
      <c r="AF302" s="529"/>
      <c r="AG302" s="529"/>
      <c r="AH302" s="529"/>
    </row>
    <row r="303" spans="1:34">
      <c r="A303" s="529"/>
      <c r="B303" s="533"/>
      <c r="C303" s="528"/>
      <c r="D303" s="528"/>
      <c r="E303" s="529"/>
      <c r="F303" s="529"/>
      <c r="G303" s="529"/>
      <c r="H303" s="529"/>
      <c r="I303" s="529"/>
      <c r="J303" s="529"/>
      <c r="K303" s="529"/>
      <c r="L303" s="529"/>
      <c r="M303" s="529"/>
      <c r="N303" s="529"/>
      <c r="O303" s="529"/>
      <c r="P303" s="529"/>
      <c r="Q303" s="529"/>
      <c r="R303" s="529"/>
      <c r="S303" s="529"/>
      <c r="T303" s="529"/>
      <c r="U303" s="529"/>
      <c r="V303" s="529"/>
      <c r="W303" s="529"/>
      <c r="X303" s="529"/>
      <c r="Y303" s="529"/>
      <c r="Z303" s="529"/>
      <c r="AA303" s="529"/>
      <c r="AB303" s="529"/>
      <c r="AC303" s="529"/>
      <c r="AD303" s="529"/>
      <c r="AE303" s="529"/>
      <c r="AF303" s="529"/>
      <c r="AG303" s="529"/>
      <c r="AH303" s="529"/>
    </row>
    <row r="304" spans="1:34">
      <c r="A304" s="529"/>
      <c r="B304" s="533"/>
      <c r="C304" s="528"/>
      <c r="D304" s="528"/>
      <c r="E304" s="529"/>
      <c r="F304" s="529"/>
      <c r="G304" s="529"/>
      <c r="H304" s="529"/>
      <c r="I304" s="529"/>
      <c r="J304" s="529"/>
      <c r="K304" s="529"/>
      <c r="L304" s="529"/>
      <c r="M304" s="529"/>
      <c r="N304" s="529"/>
      <c r="O304" s="529"/>
      <c r="P304" s="529"/>
      <c r="Q304" s="529"/>
      <c r="R304" s="529"/>
      <c r="S304" s="529"/>
      <c r="T304" s="529"/>
      <c r="U304" s="529"/>
      <c r="V304" s="529"/>
      <c r="W304" s="529"/>
      <c r="X304" s="529"/>
      <c r="Y304" s="529"/>
      <c r="Z304" s="529"/>
      <c r="AA304" s="529"/>
      <c r="AB304" s="529"/>
      <c r="AC304" s="529"/>
      <c r="AD304" s="529"/>
      <c r="AE304" s="529"/>
      <c r="AF304" s="529"/>
      <c r="AG304" s="529"/>
      <c r="AH304" s="529"/>
    </row>
    <row r="305" spans="1:34">
      <c r="A305" s="529"/>
      <c r="B305" s="533"/>
      <c r="C305" s="528"/>
      <c r="D305" s="528"/>
      <c r="E305" s="529"/>
      <c r="F305" s="529"/>
      <c r="G305" s="529"/>
      <c r="H305" s="529"/>
      <c r="I305" s="529"/>
      <c r="J305" s="529"/>
      <c r="K305" s="529"/>
      <c r="L305" s="529"/>
      <c r="M305" s="529"/>
      <c r="N305" s="529"/>
      <c r="O305" s="529"/>
      <c r="P305" s="529"/>
      <c r="Q305" s="529"/>
      <c r="R305" s="529"/>
      <c r="S305" s="529"/>
      <c r="T305" s="529"/>
      <c r="U305" s="529"/>
      <c r="V305" s="529"/>
      <c r="W305" s="529"/>
      <c r="X305" s="529"/>
      <c r="Y305" s="529"/>
      <c r="Z305" s="529"/>
      <c r="AA305" s="529"/>
      <c r="AB305" s="529"/>
      <c r="AC305" s="529"/>
      <c r="AD305" s="529"/>
      <c r="AE305" s="529"/>
      <c r="AF305" s="529"/>
      <c r="AG305" s="529"/>
      <c r="AH305" s="529"/>
    </row>
    <row r="306" spans="1:34">
      <c r="A306" s="529"/>
      <c r="B306" s="533"/>
      <c r="C306" s="528"/>
      <c r="D306" s="528"/>
      <c r="E306" s="529"/>
      <c r="F306" s="529"/>
      <c r="G306" s="529"/>
      <c r="H306" s="529"/>
      <c r="I306" s="529"/>
      <c r="J306" s="529"/>
      <c r="K306" s="529"/>
      <c r="L306" s="529"/>
      <c r="M306" s="529"/>
      <c r="N306" s="529"/>
      <c r="O306" s="529"/>
      <c r="P306" s="529"/>
      <c r="Q306" s="529"/>
      <c r="R306" s="529"/>
      <c r="S306" s="529"/>
      <c r="T306" s="529"/>
      <c r="U306" s="529"/>
      <c r="V306" s="529"/>
      <c r="W306" s="529"/>
      <c r="X306" s="529"/>
      <c r="Y306" s="529"/>
      <c r="Z306" s="529"/>
      <c r="AA306" s="529"/>
      <c r="AB306" s="529"/>
      <c r="AC306" s="529"/>
      <c r="AD306" s="529"/>
      <c r="AE306" s="529"/>
      <c r="AF306" s="529"/>
      <c r="AG306" s="529"/>
      <c r="AH306" s="529"/>
    </row>
    <row r="307" spans="1:34">
      <c r="A307" s="529"/>
      <c r="B307" s="533"/>
      <c r="C307" s="528"/>
      <c r="D307" s="528"/>
      <c r="E307" s="529"/>
      <c r="F307" s="529"/>
      <c r="G307" s="529"/>
      <c r="H307" s="529"/>
      <c r="I307" s="529"/>
      <c r="J307" s="529"/>
      <c r="K307" s="529"/>
      <c r="L307" s="529"/>
      <c r="M307" s="529"/>
      <c r="N307" s="529"/>
      <c r="O307" s="529"/>
      <c r="P307" s="529"/>
      <c r="Q307" s="529"/>
      <c r="R307" s="529"/>
      <c r="S307" s="529"/>
      <c r="T307" s="529"/>
      <c r="U307" s="529"/>
      <c r="V307" s="529"/>
      <c r="W307" s="529"/>
      <c r="X307" s="529"/>
      <c r="Y307" s="529"/>
      <c r="Z307" s="529"/>
      <c r="AA307" s="529"/>
      <c r="AB307" s="529"/>
      <c r="AC307" s="529"/>
      <c r="AD307" s="529"/>
      <c r="AE307" s="529"/>
      <c r="AF307" s="529"/>
      <c r="AG307" s="529"/>
      <c r="AH307" s="529"/>
    </row>
    <row r="308" spans="1:34">
      <c r="A308" s="529"/>
      <c r="B308" s="533"/>
      <c r="C308" s="528"/>
      <c r="D308" s="528"/>
      <c r="E308" s="529"/>
      <c r="F308" s="529"/>
      <c r="G308" s="529"/>
      <c r="H308" s="529"/>
      <c r="I308" s="529"/>
      <c r="J308" s="529"/>
      <c r="K308" s="529"/>
      <c r="L308" s="529"/>
      <c r="M308" s="529"/>
      <c r="N308" s="529"/>
      <c r="O308" s="529"/>
      <c r="P308" s="529"/>
      <c r="Q308" s="529"/>
      <c r="R308" s="529"/>
      <c r="S308" s="529"/>
      <c r="T308" s="529"/>
      <c r="U308" s="529"/>
      <c r="V308" s="529"/>
      <c r="W308" s="529"/>
      <c r="X308" s="529"/>
      <c r="Y308" s="529"/>
      <c r="Z308" s="529"/>
      <c r="AA308" s="529"/>
      <c r="AB308" s="529"/>
      <c r="AC308" s="529"/>
      <c r="AD308" s="529"/>
      <c r="AE308" s="529"/>
      <c r="AF308" s="529"/>
      <c r="AG308" s="529"/>
      <c r="AH308" s="529"/>
    </row>
    <row r="309" spans="1:34">
      <c r="A309" s="529"/>
      <c r="B309" s="533"/>
      <c r="C309" s="528"/>
      <c r="D309" s="528"/>
      <c r="E309" s="529"/>
      <c r="F309" s="529"/>
      <c r="G309" s="529"/>
      <c r="H309" s="529"/>
      <c r="I309" s="529"/>
      <c r="J309" s="529"/>
      <c r="K309" s="529"/>
      <c r="L309" s="529"/>
      <c r="M309" s="529"/>
      <c r="N309" s="529"/>
      <c r="O309" s="529"/>
      <c r="P309" s="529"/>
      <c r="Q309" s="529"/>
      <c r="R309" s="529"/>
      <c r="S309" s="529"/>
      <c r="T309" s="529"/>
      <c r="U309" s="529"/>
      <c r="V309" s="529"/>
      <c r="W309" s="529"/>
      <c r="X309" s="529"/>
      <c r="Y309" s="529"/>
      <c r="Z309" s="529"/>
      <c r="AA309" s="529"/>
      <c r="AB309" s="529"/>
      <c r="AC309" s="529"/>
      <c r="AD309" s="529"/>
      <c r="AE309" s="529"/>
      <c r="AF309" s="529"/>
      <c r="AG309" s="529"/>
      <c r="AH309" s="529"/>
    </row>
    <row r="310" spans="1:34">
      <c r="A310" s="529"/>
      <c r="B310" s="533"/>
      <c r="C310" s="528"/>
      <c r="D310" s="528"/>
      <c r="E310" s="529"/>
      <c r="F310" s="529"/>
      <c r="G310" s="529"/>
      <c r="H310" s="529"/>
      <c r="I310" s="529"/>
      <c r="J310" s="529"/>
      <c r="K310" s="529"/>
      <c r="L310" s="529"/>
      <c r="M310" s="529"/>
      <c r="N310" s="529"/>
      <c r="O310" s="529"/>
      <c r="P310" s="529"/>
      <c r="Q310" s="529"/>
      <c r="R310" s="529"/>
      <c r="S310" s="529"/>
      <c r="T310" s="529"/>
      <c r="U310" s="529"/>
      <c r="V310" s="529"/>
      <c r="W310" s="529"/>
      <c r="X310" s="529"/>
      <c r="Y310" s="529"/>
      <c r="Z310" s="529"/>
      <c r="AA310" s="529"/>
      <c r="AB310" s="529"/>
      <c r="AC310" s="529"/>
      <c r="AD310" s="529"/>
      <c r="AE310" s="529"/>
      <c r="AF310" s="529"/>
      <c r="AG310" s="529"/>
      <c r="AH310" s="529"/>
    </row>
    <row r="311" spans="1:34">
      <c r="A311" s="529"/>
      <c r="B311" s="533"/>
      <c r="C311" s="528"/>
      <c r="D311" s="528"/>
      <c r="E311" s="529"/>
      <c r="F311" s="529"/>
      <c r="G311" s="529"/>
      <c r="H311" s="529"/>
      <c r="I311" s="529"/>
      <c r="J311" s="529"/>
      <c r="K311" s="529"/>
      <c r="L311" s="529"/>
      <c r="M311" s="529"/>
      <c r="N311" s="529"/>
      <c r="O311" s="529"/>
      <c r="P311" s="529"/>
      <c r="Q311" s="529"/>
      <c r="R311" s="529"/>
      <c r="S311" s="529"/>
      <c r="T311" s="529"/>
      <c r="U311" s="529"/>
      <c r="V311" s="529"/>
      <c r="W311" s="529"/>
      <c r="X311" s="529"/>
      <c r="Y311" s="529"/>
      <c r="Z311" s="529"/>
      <c r="AA311" s="529"/>
      <c r="AB311" s="529"/>
      <c r="AC311" s="529"/>
      <c r="AD311" s="529"/>
      <c r="AE311" s="529"/>
      <c r="AF311" s="529"/>
      <c r="AG311" s="529"/>
      <c r="AH311" s="529"/>
    </row>
    <row r="312" spans="1:34">
      <c r="A312" s="529"/>
      <c r="B312" s="533"/>
      <c r="C312" s="528"/>
      <c r="D312" s="528"/>
      <c r="E312" s="529"/>
      <c r="F312" s="529"/>
      <c r="G312" s="529"/>
      <c r="H312" s="529"/>
      <c r="I312" s="529"/>
      <c r="J312" s="529"/>
      <c r="K312" s="529"/>
      <c r="L312" s="529"/>
      <c r="M312" s="529"/>
      <c r="N312" s="529"/>
      <c r="O312" s="529"/>
      <c r="P312" s="529"/>
      <c r="Q312" s="529"/>
      <c r="R312" s="529"/>
      <c r="S312" s="529"/>
      <c r="T312" s="529"/>
      <c r="U312" s="529"/>
      <c r="V312" s="529"/>
      <c r="W312" s="529"/>
      <c r="X312" s="529"/>
      <c r="Y312" s="529"/>
      <c r="Z312" s="529"/>
      <c r="AA312" s="529"/>
      <c r="AB312" s="529"/>
      <c r="AC312" s="529"/>
      <c r="AD312" s="529"/>
      <c r="AE312" s="529"/>
      <c r="AF312" s="529"/>
      <c r="AG312" s="529"/>
      <c r="AH312" s="529"/>
    </row>
    <row r="313" spans="1:34">
      <c r="A313" s="529"/>
      <c r="B313" s="533"/>
      <c r="C313" s="528"/>
      <c r="D313" s="528"/>
      <c r="E313" s="529"/>
      <c r="F313" s="529"/>
      <c r="G313" s="529"/>
      <c r="H313" s="529"/>
      <c r="I313" s="529"/>
      <c r="J313" s="529"/>
      <c r="K313" s="529"/>
      <c r="L313" s="529"/>
      <c r="M313" s="529"/>
      <c r="N313" s="529"/>
      <c r="O313" s="529"/>
      <c r="P313" s="529"/>
      <c r="Q313" s="529"/>
      <c r="R313" s="529"/>
      <c r="S313" s="529"/>
      <c r="T313" s="529"/>
      <c r="U313" s="529"/>
      <c r="V313" s="529"/>
      <c r="W313" s="529"/>
      <c r="X313" s="529"/>
      <c r="Y313" s="529"/>
      <c r="Z313" s="529"/>
      <c r="AA313" s="529"/>
      <c r="AB313" s="529"/>
      <c r="AC313" s="529"/>
      <c r="AD313" s="529"/>
      <c r="AE313" s="529"/>
      <c r="AF313" s="529"/>
      <c r="AG313" s="529"/>
      <c r="AH313" s="529"/>
    </row>
    <row r="314" spans="1:34">
      <c r="A314" s="529"/>
      <c r="B314" s="533"/>
      <c r="C314" s="528"/>
      <c r="D314" s="528"/>
      <c r="E314" s="529"/>
      <c r="F314" s="529"/>
      <c r="G314" s="529"/>
      <c r="H314" s="529"/>
      <c r="I314" s="529"/>
      <c r="J314" s="529"/>
      <c r="K314" s="529"/>
      <c r="L314" s="529"/>
      <c r="M314" s="529"/>
      <c r="N314" s="529"/>
      <c r="O314" s="529"/>
      <c r="P314" s="529"/>
      <c r="Q314" s="529"/>
      <c r="R314" s="529"/>
      <c r="S314" s="529"/>
      <c r="T314" s="529"/>
      <c r="U314" s="529"/>
      <c r="V314" s="529"/>
      <c r="W314" s="529"/>
      <c r="X314" s="529"/>
      <c r="Y314" s="529"/>
      <c r="Z314" s="529"/>
      <c r="AA314" s="529"/>
      <c r="AB314" s="529"/>
      <c r="AC314" s="529"/>
      <c r="AD314" s="529"/>
      <c r="AE314" s="529"/>
      <c r="AF314" s="529"/>
      <c r="AG314" s="529"/>
      <c r="AH314" s="529"/>
    </row>
    <row r="315" spans="1:34">
      <c r="A315" s="529"/>
      <c r="B315" s="533"/>
      <c r="C315" s="528"/>
      <c r="D315" s="528"/>
      <c r="E315" s="529"/>
      <c r="F315" s="529"/>
      <c r="G315" s="529"/>
      <c r="H315" s="529"/>
      <c r="I315" s="529"/>
      <c r="J315" s="529"/>
      <c r="K315" s="529"/>
      <c r="L315" s="529"/>
      <c r="M315" s="529"/>
      <c r="N315" s="529"/>
      <c r="O315" s="529"/>
      <c r="P315" s="529"/>
      <c r="Q315" s="529"/>
      <c r="R315" s="529"/>
      <c r="S315" s="529"/>
      <c r="T315" s="529"/>
      <c r="U315" s="529"/>
      <c r="V315" s="529"/>
      <c r="W315" s="529"/>
      <c r="X315" s="529"/>
      <c r="Y315" s="529"/>
      <c r="Z315" s="529"/>
      <c r="AA315" s="529"/>
      <c r="AB315" s="529"/>
      <c r="AC315" s="529"/>
      <c r="AD315" s="529"/>
      <c r="AE315" s="529"/>
      <c r="AF315" s="529"/>
      <c r="AG315" s="529"/>
      <c r="AH315" s="529"/>
    </row>
    <row r="316" spans="1:34">
      <c r="A316" s="529"/>
      <c r="B316" s="533"/>
      <c r="C316" s="528"/>
      <c r="D316" s="528"/>
      <c r="E316" s="529"/>
      <c r="F316" s="529"/>
      <c r="G316" s="529"/>
      <c r="H316" s="529"/>
      <c r="I316" s="529"/>
      <c r="J316" s="529"/>
      <c r="K316" s="529"/>
      <c r="L316" s="529"/>
      <c r="M316" s="529"/>
      <c r="N316" s="529"/>
      <c r="O316" s="529"/>
      <c r="P316" s="529"/>
      <c r="Q316" s="529"/>
      <c r="R316" s="529"/>
      <c r="S316" s="529"/>
      <c r="T316" s="529"/>
      <c r="U316" s="529"/>
      <c r="V316" s="529"/>
      <c r="W316" s="529"/>
      <c r="X316" s="529"/>
      <c r="Y316" s="529"/>
      <c r="Z316" s="529"/>
      <c r="AA316" s="529"/>
      <c r="AB316" s="529"/>
      <c r="AC316" s="529"/>
      <c r="AD316" s="529"/>
      <c r="AE316" s="529"/>
      <c r="AF316" s="529"/>
      <c r="AG316" s="529"/>
      <c r="AH316" s="529"/>
    </row>
    <row r="317" spans="1:34">
      <c r="A317" s="529"/>
      <c r="B317" s="533"/>
      <c r="C317" s="528"/>
      <c r="D317" s="528"/>
      <c r="E317" s="529"/>
      <c r="F317" s="529"/>
      <c r="G317" s="529"/>
      <c r="H317" s="529"/>
      <c r="I317" s="529"/>
      <c r="J317" s="529"/>
      <c r="K317" s="529"/>
      <c r="L317" s="529"/>
      <c r="M317" s="529"/>
      <c r="N317" s="529"/>
      <c r="O317" s="529"/>
      <c r="P317" s="529"/>
      <c r="Q317" s="529"/>
      <c r="R317" s="529"/>
      <c r="S317" s="529"/>
      <c r="T317" s="529"/>
      <c r="U317" s="529"/>
      <c r="V317" s="529"/>
      <c r="W317" s="529"/>
      <c r="X317" s="529"/>
      <c r="Y317" s="529"/>
      <c r="Z317" s="529"/>
      <c r="AA317" s="529"/>
      <c r="AB317" s="529"/>
      <c r="AC317" s="529"/>
      <c r="AD317" s="529"/>
      <c r="AE317" s="529"/>
      <c r="AF317" s="529"/>
      <c r="AG317" s="529"/>
      <c r="AH317" s="529"/>
    </row>
    <row r="318" spans="1:34">
      <c r="A318" s="529"/>
      <c r="B318" s="533"/>
      <c r="C318" s="528"/>
      <c r="D318" s="528"/>
      <c r="E318" s="529"/>
      <c r="F318" s="529"/>
      <c r="G318" s="529"/>
      <c r="H318" s="529"/>
      <c r="I318" s="529"/>
      <c r="J318" s="529"/>
      <c r="K318" s="529"/>
      <c r="L318" s="529"/>
      <c r="M318" s="529"/>
      <c r="N318" s="529"/>
      <c r="O318" s="529"/>
      <c r="P318" s="529"/>
      <c r="Q318" s="529"/>
      <c r="R318" s="529"/>
      <c r="S318" s="529"/>
      <c r="T318" s="529"/>
      <c r="U318" s="529"/>
      <c r="V318" s="529"/>
      <c r="W318" s="529"/>
      <c r="X318" s="529"/>
      <c r="Y318" s="529"/>
      <c r="Z318" s="529"/>
      <c r="AA318" s="529"/>
      <c r="AB318" s="529"/>
      <c r="AC318" s="529"/>
      <c r="AD318" s="529"/>
      <c r="AE318" s="529"/>
      <c r="AF318" s="529"/>
      <c r="AG318" s="529"/>
      <c r="AH318" s="529"/>
    </row>
    <row r="319" spans="1:34">
      <c r="A319" s="529"/>
      <c r="B319" s="533"/>
      <c r="C319" s="528"/>
      <c r="D319" s="528"/>
      <c r="E319" s="529"/>
      <c r="F319" s="529"/>
      <c r="G319" s="529"/>
      <c r="H319" s="529"/>
      <c r="I319" s="529"/>
      <c r="J319" s="529"/>
      <c r="K319" s="529"/>
      <c r="L319" s="529"/>
      <c r="M319" s="529"/>
      <c r="N319" s="529"/>
      <c r="O319" s="529"/>
      <c r="P319" s="529"/>
      <c r="Q319" s="529"/>
      <c r="R319" s="529"/>
      <c r="S319" s="529"/>
      <c r="T319" s="529"/>
      <c r="U319" s="529"/>
      <c r="V319" s="529"/>
      <c r="W319" s="529"/>
      <c r="X319" s="529"/>
      <c r="Y319" s="529"/>
      <c r="Z319" s="529"/>
      <c r="AA319" s="529"/>
      <c r="AB319" s="529"/>
      <c r="AC319" s="529"/>
      <c r="AD319" s="529"/>
      <c r="AE319" s="529"/>
      <c r="AF319" s="529"/>
      <c r="AG319" s="529"/>
      <c r="AH319" s="529"/>
    </row>
    <row r="320" spans="1:34">
      <c r="A320" s="529"/>
      <c r="B320" s="533"/>
      <c r="C320" s="528"/>
      <c r="D320" s="528"/>
      <c r="E320" s="529"/>
      <c r="F320" s="529"/>
      <c r="G320" s="529"/>
      <c r="H320" s="529"/>
      <c r="I320" s="529"/>
      <c r="J320" s="529"/>
      <c r="K320" s="529"/>
      <c r="L320" s="529"/>
      <c r="M320" s="529"/>
      <c r="N320" s="529"/>
      <c r="O320" s="529"/>
      <c r="P320" s="529"/>
      <c r="Q320" s="529"/>
      <c r="R320" s="529"/>
      <c r="S320" s="529"/>
      <c r="T320" s="529"/>
      <c r="U320" s="529"/>
      <c r="V320" s="529"/>
      <c r="W320" s="529"/>
      <c r="X320" s="529"/>
      <c r="Y320" s="529"/>
      <c r="Z320" s="529"/>
      <c r="AA320" s="529"/>
      <c r="AB320" s="529"/>
      <c r="AC320" s="529"/>
      <c r="AD320" s="529"/>
      <c r="AE320" s="529"/>
      <c r="AF320" s="529"/>
      <c r="AG320" s="529"/>
      <c r="AH320" s="529"/>
    </row>
    <row r="321" spans="1:34">
      <c r="A321" s="529"/>
      <c r="B321" s="533"/>
      <c r="C321" s="528"/>
      <c r="D321" s="528"/>
      <c r="E321" s="529"/>
      <c r="F321" s="529"/>
      <c r="G321" s="529"/>
      <c r="H321" s="529"/>
      <c r="I321" s="529"/>
      <c r="J321" s="529"/>
      <c r="K321" s="529"/>
      <c r="L321" s="529"/>
      <c r="M321" s="529"/>
      <c r="N321" s="529"/>
      <c r="O321" s="529"/>
      <c r="P321" s="529"/>
      <c r="Q321" s="529"/>
      <c r="R321" s="529"/>
      <c r="S321" s="529"/>
      <c r="T321" s="529"/>
      <c r="U321" s="529"/>
      <c r="V321" s="529"/>
      <c r="W321" s="529"/>
      <c r="X321" s="529"/>
      <c r="Y321" s="529"/>
      <c r="Z321" s="529"/>
      <c r="AA321" s="529"/>
      <c r="AB321" s="529"/>
      <c r="AC321" s="529"/>
      <c r="AD321" s="529"/>
      <c r="AE321" s="529"/>
      <c r="AF321" s="529"/>
      <c r="AG321" s="529"/>
      <c r="AH321" s="529"/>
    </row>
    <row r="322" spans="1:34">
      <c r="A322" s="529"/>
      <c r="B322" s="533"/>
      <c r="C322" s="528"/>
      <c r="D322" s="528"/>
      <c r="E322" s="529"/>
      <c r="F322" s="529"/>
      <c r="G322" s="529"/>
      <c r="H322" s="529"/>
      <c r="I322" s="529"/>
      <c r="J322" s="529"/>
      <c r="K322" s="529"/>
      <c r="L322" s="529"/>
      <c r="M322" s="529"/>
      <c r="N322" s="529"/>
      <c r="O322" s="529"/>
      <c r="P322" s="529"/>
      <c r="Q322" s="529"/>
      <c r="R322" s="529"/>
      <c r="S322" s="529"/>
      <c r="T322" s="529"/>
      <c r="U322" s="529"/>
      <c r="V322" s="529"/>
      <c r="W322" s="529"/>
      <c r="X322" s="529"/>
      <c r="Y322" s="529"/>
      <c r="Z322" s="529"/>
      <c r="AA322" s="529"/>
      <c r="AB322" s="529"/>
      <c r="AC322" s="529"/>
      <c r="AD322" s="529"/>
      <c r="AE322" s="529"/>
      <c r="AF322" s="529"/>
      <c r="AG322" s="529"/>
      <c r="AH322" s="529"/>
    </row>
    <row r="323" spans="1:34">
      <c r="A323" s="529"/>
      <c r="B323" s="533"/>
      <c r="C323" s="528"/>
      <c r="D323" s="528"/>
      <c r="E323" s="529"/>
      <c r="F323" s="529"/>
      <c r="G323" s="529"/>
      <c r="H323" s="529"/>
      <c r="I323" s="529"/>
      <c r="J323" s="529"/>
      <c r="K323" s="529"/>
      <c r="L323" s="529"/>
      <c r="M323" s="529"/>
      <c r="N323" s="529"/>
      <c r="O323" s="529"/>
      <c r="P323" s="529"/>
      <c r="Q323" s="529"/>
      <c r="R323" s="529"/>
      <c r="S323" s="529"/>
      <c r="T323" s="529"/>
      <c r="U323" s="529"/>
      <c r="V323" s="529"/>
      <c r="W323" s="529"/>
      <c r="X323" s="529"/>
      <c r="Y323" s="529"/>
      <c r="Z323" s="529"/>
      <c r="AA323" s="529"/>
      <c r="AB323" s="529"/>
      <c r="AC323" s="529"/>
      <c r="AD323" s="529"/>
      <c r="AE323" s="529"/>
      <c r="AF323" s="529"/>
      <c r="AG323" s="529"/>
      <c r="AH323" s="529"/>
    </row>
    <row r="324" spans="1:34">
      <c r="A324" s="529"/>
      <c r="B324" s="533"/>
      <c r="C324" s="528"/>
      <c r="D324" s="528"/>
      <c r="E324" s="529"/>
      <c r="F324" s="529"/>
      <c r="G324" s="529"/>
      <c r="H324" s="529"/>
      <c r="I324" s="529"/>
      <c r="J324" s="529"/>
      <c r="K324" s="529"/>
      <c r="L324" s="529"/>
      <c r="M324" s="529"/>
      <c r="N324" s="529"/>
      <c r="O324" s="529"/>
      <c r="P324" s="529"/>
      <c r="Q324" s="529"/>
      <c r="R324" s="529"/>
      <c r="S324" s="529"/>
      <c r="T324" s="529"/>
      <c r="U324" s="529"/>
      <c r="V324" s="529"/>
      <c r="W324" s="529"/>
      <c r="X324" s="529"/>
      <c r="Y324" s="529"/>
      <c r="Z324" s="529"/>
      <c r="AA324" s="529"/>
      <c r="AB324" s="529"/>
      <c r="AC324" s="529"/>
      <c r="AD324" s="529"/>
      <c r="AE324" s="529"/>
      <c r="AF324" s="529"/>
      <c r="AG324" s="529"/>
      <c r="AH324" s="529"/>
    </row>
    <row r="325" spans="1:34">
      <c r="A325" s="529"/>
      <c r="B325" s="533"/>
      <c r="C325" s="528"/>
      <c r="D325" s="528"/>
      <c r="E325" s="529"/>
      <c r="F325" s="529"/>
      <c r="G325" s="529"/>
      <c r="H325" s="529"/>
      <c r="I325" s="529"/>
      <c r="J325" s="529"/>
      <c r="K325" s="529"/>
      <c r="L325" s="529"/>
      <c r="M325" s="529"/>
      <c r="N325" s="529"/>
      <c r="O325" s="529"/>
      <c r="P325" s="529"/>
      <c r="Q325" s="529"/>
      <c r="R325" s="529"/>
      <c r="S325" s="529"/>
      <c r="T325" s="529"/>
      <c r="U325" s="529"/>
      <c r="V325" s="529"/>
      <c r="W325" s="529"/>
      <c r="X325" s="529"/>
      <c r="Y325" s="529"/>
      <c r="Z325" s="529"/>
      <c r="AA325" s="529"/>
      <c r="AB325" s="529"/>
      <c r="AC325" s="529"/>
      <c r="AD325" s="529"/>
      <c r="AE325" s="529"/>
      <c r="AF325" s="529"/>
      <c r="AG325" s="529"/>
      <c r="AH325" s="529"/>
    </row>
    <row r="326" spans="1:34">
      <c r="A326" s="529"/>
      <c r="B326" s="533"/>
      <c r="C326" s="528"/>
      <c r="D326" s="528"/>
      <c r="E326" s="529"/>
      <c r="F326" s="529"/>
      <c r="G326" s="529"/>
      <c r="H326" s="529"/>
      <c r="I326" s="529"/>
      <c r="J326" s="529"/>
      <c r="K326" s="529"/>
      <c r="L326" s="529"/>
      <c r="M326" s="529"/>
      <c r="N326" s="529"/>
      <c r="O326" s="529"/>
      <c r="P326" s="529"/>
      <c r="Q326" s="529"/>
      <c r="R326" s="529"/>
      <c r="S326" s="529"/>
      <c r="T326" s="529"/>
      <c r="U326" s="529"/>
      <c r="V326" s="529"/>
      <c r="W326" s="529"/>
      <c r="X326" s="529"/>
      <c r="Y326" s="529"/>
      <c r="Z326" s="529"/>
      <c r="AA326" s="529"/>
      <c r="AB326" s="529"/>
      <c r="AC326" s="529"/>
      <c r="AD326" s="529"/>
      <c r="AE326" s="529"/>
      <c r="AF326" s="529"/>
      <c r="AG326" s="529"/>
      <c r="AH326" s="529"/>
    </row>
    <row r="327" spans="1:34">
      <c r="A327" s="529"/>
      <c r="B327" s="533"/>
      <c r="C327" s="528"/>
      <c r="D327" s="528"/>
      <c r="E327" s="529"/>
      <c r="F327" s="529"/>
      <c r="G327" s="529"/>
      <c r="H327" s="529"/>
      <c r="I327" s="529"/>
      <c r="J327" s="529"/>
      <c r="K327" s="529"/>
      <c r="L327" s="529"/>
      <c r="M327" s="529"/>
      <c r="N327" s="529"/>
      <c r="O327" s="529"/>
      <c r="P327" s="529"/>
      <c r="Q327" s="529"/>
      <c r="R327" s="529"/>
      <c r="S327" s="529"/>
      <c r="T327" s="529"/>
      <c r="U327" s="529"/>
      <c r="V327" s="529"/>
      <c r="W327" s="529"/>
      <c r="X327" s="529"/>
      <c r="Y327" s="529"/>
      <c r="Z327" s="529"/>
      <c r="AA327" s="529"/>
      <c r="AB327" s="529"/>
      <c r="AC327" s="529"/>
      <c r="AD327" s="529"/>
      <c r="AE327" s="529"/>
      <c r="AF327" s="529"/>
      <c r="AG327" s="529"/>
      <c r="AH327" s="529"/>
    </row>
    <row r="328" spans="1:34">
      <c r="A328" s="529"/>
      <c r="B328" s="533"/>
      <c r="C328" s="528"/>
      <c r="D328" s="528"/>
      <c r="E328" s="529"/>
      <c r="F328" s="529"/>
      <c r="G328" s="529"/>
      <c r="H328" s="529"/>
      <c r="I328" s="529"/>
      <c r="J328" s="529"/>
      <c r="K328" s="529"/>
      <c r="L328" s="529"/>
      <c r="M328" s="529"/>
      <c r="N328" s="529"/>
      <c r="O328" s="529"/>
      <c r="P328" s="529"/>
      <c r="Q328" s="529"/>
      <c r="R328" s="529"/>
      <c r="S328" s="529"/>
      <c r="T328" s="529"/>
      <c r="U328" s="529"/>
      <c r="V328" s="529"/>
      <c r="W328" s="529"/>
      <c r="X328" s="529"/>
      <c r="Y328" s="529"/>
      <c r="Z328" s="529"/>
      <c r="AA328" s="529"/>
      <c r="AB328" s="529"/>
      <c r="AC328" s="529"/>
      <c r="AD328" s="529"/>
      <c r="AE328" s="529"/>
      <c r="AF328" s="529"/>
      <c r="AG328" s="529"/>
      <c r="AH328" s="529"/>
    </row>
    <row r="329" spans="1:34">
      <c r="A329" s="529"/>
      <c r="B329" s="533"/>
      <c r="C329" s="528"/>
      <c r="D329" s="528"/>
      <c r="E329" s="529"/>
      <c r="F329" s="529"/>
      <c r="G329" s="529"/>
      <c r="H329" s="529"/>
      <c r="I329" s="529"/>
      <c r="J329" s="529"/>
      <c r="K329" s="529"/>
      <c r="L329" s="529"/>
      <c r="M329" s="529"/>
      <c r="N329" s="529"/>
      <c r="O329" s="529"/>
      <c r="P329" s="529"/>
      <c r="Q329" s="529"/>
      <c r="R329" s="529"/>
      <c r="S329" s="529"/>
      <c r="T329" s="529"/>
      <c r="U329" s="529"/>
      <c r="V329" s="529"/>
      <c r="W329" s="529"/>
      <c r="X329" s="529"/>
      <c r="Y329" s="529"/>
      <c r="Z329" s="529"/>
      <c r="AA329" s="529"/>
      <c r="AB329" s="529"/>
      <c r="AC329" s="529"/>
      <c r="AD329" s="529"/>
      <c r="AE329" s="529"/>
      <c r="AF329" s="529"/>
      <c r="AG329" s="529"/>
      <c r="AH329" s="529"/>
    </row>
    <row r="330" spans="1:34">
      <c r="A330" s="529"/>
      <c r="B330" s="533"/>
      <c r="C330" s="528"/>
      <c r="D330" s="528"/>
      <c r="E330" s="529"/>
      <c r="F330" s="529"/>
      <c r="G330" s="529"/>
      <c r="H330" s="529"/>
      <c r="I330" s="529"/>
      <c r="J330" s="529"/>
      <c r="K330" s="529"/>
      <c r="L330" s="529"/>
      <c r="M330" s="529"/>
      <c r="N330" s="529"/>
      <c r="O330" s="529"/>
      <c r="P330" s="529"/>
      <c r="Q330" s="529"/>
      <c r="R330" s="529"/>
      <c r="S330" s="529"/>
      <c r="T330" s="529"/>
      <c r="U330" s="529"/>
      <c r="V330" s="529"/>
      <c r="W330" s="529"/>
      <c r="X330" s="529"/>
      <c r="Y330" s="529"/>
      <c r="Z330" s="529"/>
      <c r="AA330" s="529"/>
      <c r="AB330" s="529"/>
      <c r="AC330" s="529"/>
      <c r="AD330" s="529"/>
      <c r="AE330" s="529"/>
      <c r="AF330" s="529"/>
      <c r="AG330" s="529"/>
      <c r="AH330" s="529"/>
    </row>
    <row r="331" spans="1:34">
      <c r="A331" s="529"/>
      <c r="B331" s="533"/>
      <c r="C331" s="528"/>
      <c r="D331" s="528"/>
      <c r="E331" s="529"/>
      <c r="F331" s="529"/>
      <c r="G331" s="529"/>
      <c r="H331" s="529"/>
      <c r="I331" s="529"/>
      <c r="J331" s="529"/>
      <c r="K331" s="529"/>
      <c r="L331" s="529"/>
      <c r="M331" s="529"/>
      <c r="N331" s="529"/>
      <c r="O331" s="529"/>
      <c r="P331" s="529"/>
      <c r="Q331" s="529"/>
      <c r="R331" s="529"/>
      <c r="S331" s="529"/>
      <c r="T331" s="529"/>
      <c r="U331" s="529"/>
      <c r="V331" s="529"/>
      <c r="W331" s="529"/>
      <c r="X331" s="529"/>
      <c r="Y331" s="529"/>
      <c r="Z331" s="529"/>
      <c r="AA331" s="529"/>
      <c r="AB331" s="529"/>
      <c r="AC331" s="529"/>
      <c r="AD331" s="529"/>
      <c r="AE331" s="529"/>
      <c r="AF331" s="529"/>
      <c r="AG331" s="529"/>
      <c r="AH331" s="529"/>
    </row>
    <row r="332" spans="1:34">
      <c r="A332" s="529"/>
      <c r="B332" s="533"/>
      <c r="C332" s="528"/>
      <c r="D332" s="528"/>
      <c r="E332" s="529"/>
      <c r="F332" s="529"/>
      <c r="G332" s="529"/>
      <c r="H332" s="529"/>
      <c r="I332" s="529"/>
      <c r="J332" s="529"/>
      <c r="K332" s="529"/>
      <c r="L332" s="529"/>
      <c r="M332" s="529"/>
      <c r="N332" s="529"/>
      <c r="O332" s="529"/>
      <c r="P332" s="529"/>
      <c r="Q332" s="529"/>
      <c r="R332" s="529"/>
      <c r="S332" s="529"/>
      <c r="T332" s="529"/>
      <c r="U332" s="529"/>
      <c r="V332" s="529"/>
      <c r="W332" s="529"/>
      <c r="X332" s="529"/>
      <c r="Y332" s="529"/>
      <c r="Z332" s="529"/>
      <c r="AA332" s="529"/>
      <c r="AB332" s="529"/>
      <c r="AC332" s="529"/>
      <c r="AD332" s="529"/>
      <c r="AE332" s="529"/>
      <c r="AF332" s="529"/>
      <c r="AG332" s="529"/>
      <c r="AH332" s="529"/>
    </row>
    <row r="333" spans="1:34">
      <c r="A333" s="529"/>
      <c r="B333" s="533"/>
      <c r="C333" s="528"/>
      <c r="D333" s="528"/>
      <c r="E333" s="529"/>
      <c r="F333" s="529"/>
      <c r="G333" s="529"/>
      <c r="H333" s="529"/>
      <c r="I333" s="529"/>
      <c r="J333" s="529"/>
      <c r="K333" s="529"/>
      <c r="L333" s="529"/>
      <c r="M333" s="529"/>
      <c r="N333" s="529"/>
      <c r="O333" s="529"/>
      <c r="P333" s="529"/>
      <c r="Q333" s="529"/>
      <c r="R333" s="529"/>
      <c r="S333" s="529"/>
      <c r="T333" s="529"/>
      <c r="U333" s="529"/>
      <c r="V333" s="529"/>
      <c r="W333" s="529"/>
      <c r="X333" s="529"/>
      <c r="Y333" s="529"/>
      <c r="Z333" s="529"/>
      <c r="AA333" s="529"/>
      <c r="AB333" s="529"/>
      <c r="AC333" s="529"/>
      <c r="AD333" s="529"/>
      <c r="AE333" s="529"/>
      <c r="AF333" s="529"/>
      <c r="AG333" s="529"/>
      <c r="AH333" s="529"/>
    </row>
    <row r="334" spans="1:34">
      <c r="A334" s="529"/>
      <c r="B334" s="533"/>
      <c r="C334" s="528"/>
      <c r="D334" s="528"/>
      <c r="E334" s="529"/>
      <c r="F334" s="529"/>
      <c r="G334" s="529"/>
      <c r="H334" s="529"/>
      <c r="I334" s="529"/>
      <c r="J334" s="529"/>
      <c r="K334" s="529"/>
      <c r="L334" s="529"/>
      <c r="M334" s="529"/>
      <c r="N334" s="529"/>
      <c r="O334" s="529"/>
      <c r="P334" s="529"/>
      <c r="Q334" s="529"/>
      <c r="R334" s="529"/>
      <c r="S334" s="529"/>
      <c r="T334" s="529"/>
      <c r="U334" s="529"/>
      <c r="V334" s="529"/>
      <c r="W334" s="529"/>
      <c r="X334" s="529"/>
      <c r="Y334" s="529"/>
      <c r="Z334" s="529"/>
      <c r="AA334" s="529"/>
      <c r="AB334" s="529"/>
      <c r="AC334" s="529"/>
      <c r="AD334" s="529"/>
      <c r="AE334" s="529"/>
      <c r="AF334" s="529"/>
      <c r="AG334" s="529"/>
      <c r="AH334" s="529"/>
    </row>
    <row r="335" spans="1:34">
      <c r="A335" s="529"/>
      <c r="B335" s="533"/>
      <c r="C335" s="528"/>
      <c r="D335" s="528"/>
      <c r="E335" s="529"/>
      <c r="F335" s="529"/>
      <c r="G335" s="529"/>
      <c r="H335" s="529"/>
      <c r="I335" s="529"/>
      <c r="J335" s="529"/>
      <c r="K335" s="529"/>
      <c r="L335" s="529"/>
      <c r="M335" s="529"/>
      <c r="N335" s="529"/>
      <c r="O335" s="529"/>
      <c r="P335" s="529"/>
      <c r="Q335" s="529"/>
      <c r="R335" s="529"/>
      <c r="S335" s="529"/>
      <c r="T335" s="529"/>
      <c r="U335" s="529"/>
      <c r="V335" s="529"/>
      <c r="W335" s="529"/>
      <c r="X335" s="529"/>
      <c r="Y335" s="529"/>
      <c r="Z335" s="529"/>
      <c r="AA335" s="529"/>
      <c r="AB335" s="529"/>
      <c r="AC335" s="529"/>
      <c r="AD335" s="529"/>
      <c r="AE335" s="529"/>
      <c r="AF335" s="529"/>
      <c r="AG335" s="529"/>
      <c r="AH335" s="529"/>
    </row>
    <row r="336" spans="1:34">
      <c r="A336" s="529"/>
      <c r="B336" s="533"/>
      <c r="C336" s="528"/>
      <c r="D336" s="528"/>
      <c r="E336" s="529"/>
      <c r="F336" s="529"/>
      <c r="G336" s="529"/>
      <c r="H336" s="529"/>
      <c r="I336" s="529"/>
      <c r="J336" s="529"/>
      <c r="K336" s="529"/>
      <c r="L336" s="529"/>
      <c r="M336" s="529"/>
      <c r="N336" s="529"/>
      <c r="O336" s="529"/>
      <c r="P336" s="529"/>
      <c r="Q336" s="529"/>
      <c r="R336" s="529"/>
      <c r="S336" s="529"/>
      <c r="T336" s="529"/>
      <c r="U336" s="529"/>
      <c r="V336" s="529"/>
      <c r="W336" s="529"/>
      <c r="X336" s="529"/>
      <c r="Y336" s="529"/>
      <c r="Z336" s="529"/>
      <c r="AA336" s="529"/>
      <c r="AB336" s="529"/>
      <c r="AC336" s="529"/>
      <c r="AD336" s="529"/>
      <c r="AE336" s="529"/>
      <c r="AF336" s="529"/>
      <c r="AG336" s="529"/>
      <c r="AH336" s="529"/>
    </row>
    <row r="337" spans="1:34">
      <c r="A337" s="529"/>
      <c r="B337" s="533"/>
      <c r="C337" s="528"/>
      <c r="D337" s="528"/>
      <c r="E337" s="529"/>
      <c r="F337" s="529"/>
      <c r="G337" s="529"/>
      <c r="H337" s="529"/>
      <c r="I337" s="529"/>
      <c r="J337" s="529"/>
      <c r="K337" s="529"/>
      <c r="L337" s="529"/>
      <c r="M337" s="529"/>
      <c r="N337" s="529"/>
      <c r="O337" s="529"/>
      <c r="P337" s="529"/>
      <c r="Q337" s="529"/>
      <c r="R337" s="529"/>
      <c r="S337" s="529"/>
      <c r="T337" s="529"/>
      <c r="U337" s="529"/>
      <c r="V337" s="529"/>
      <c r="W337" s="529"/>
      <c r="X337" s="529"/>
      <c r="Y337" s="529"/>
      <c r="Z337" s="529"/>
      <c r="AA337" s="529"/>
      <c r="AB337" s="529"/>
      <c r="AC337" s="529"/>
      <c r="AD337" s="529"/>
      <c r="AE337" s="529"/>
      <c r="AF337" s="529"/>
      <c r="AG337" s="529"/>
      <c r="AH337" s="529"/>
    </row>
    <row r="338" spans="1:34">
      <c r="A338" s="529"/>
      <c r="B338" s="533"/>
      <c r="C338" s="528"/>
      <c r="D338" s="528"/>
      <c r="E338" s="529"/>
      <c r="F338" s="529"/>
      <c r="G338" s="529"/>
      <c r="H338" s="529"/>
      <c r="I338" s="529"/>
      <c r="J338" s="529"/>
      <c r="K338" s="529"/>
      <c r="L338" s="529"/>
      <c r="M338" s="529"/>
      <c r="N338" s="529"/>
      <c r="O338" s="529"/>
      <c r="P338" s="529"/>
      <c r="Q338" s="529"/>
      <c r="R338" s="529"/>
      <c r="S338" s="529"/>
      <c r="T338" s="529"/>
      <c r="U338" s="529"/>
      <c r="V338" s="529"/>
      <c r="W338" s="529"/>
      <c r="X338" s="529"/>
      <c r="Y338" s="529"/>
      <c r="Z338" s="529"/>
      <c r="AA338" s="529"/>
      <c r="AB338" s="529"/>
      <c r="AC338" s="529"/>
      <c r="AD338" s="529"/>
      <c r="AE338" s="529"/>
      <c r="AF338" s="529"/>
      <c r="AG338" s="529"/>
      <c r="AH338" s="529"/>
    </row>
    <row r="339" spans="1:34">
      <c r="A339" s="529"/>
      <c r="B339" s="533"/>
      <c r="C339" s="528"/>
      <c r="D339" s="528"/>
      <c r="E339" s="529"/>
      <c r="F339" s="529"/>
      <c r="G339" s="529"/>
      <c r="H339" s="529"/>
      <c r="I339" s="529"/>
      <c r="J339" s="529"/>
      <c r="K339" s="529"/>
      <c r="L339" s="529"/>
      <c r="M339" s="529"/>
      <c r="N339" s="529"/>
      <c r="O339" s="529"/>
      <c r="P339" s="529"/>
      <c r="Q339" s="529"/>
      <c r="R339" s="529"/>
      <c r="S339" s="529"/>
      <c r="T339" s="529"/>
      <c r="U339" s="529"/>
      <c r="V339" s="529"/>
      <c r="W339" s="529"/>
      <c r="X339" s="529"/>
      <c r="Y339" s="529"/>
      <c r="Z339" s="529"/>
      <c r="AA339" s="529"/>
      <c r="AB339" s="529"/>
      <c r="AC339" s="529"/>
      <c r="AD339" s="529"/>
      <c r="AE339" s="529"/>
      <c r="AF339" s="529"/>
      <c r="AG339" s="529"/>
      <c r="AH339" s="529"/>
    </row>
    <row r="340" spans="1:34">
      <c r="A340" s="529"/>
      <c r="B340" s="533"/>
      <c r="C340" s="528"/>
      <c r="D340" s="528"/>
      <c r="E340" s="529"/>
      <c r="F340" s="529"/>
      <c r="G340" s="529"/>
      <c r="H340" s="529"/>
      <c r="I340" s="529"/>
      <c r="J340" s="529"/>
      <c r="K340" s="529"/>
      <c r="L340" s="529"/>
      <c r="M340" s="529"/>
      <c r="N340" s="529"/>
      <c r="O340" s="529"/>
      <c r="P340" s="529"/>
      <c r="Q340" s="529"/>
      <c r="R340" s="529"/>
      <c r="S340" s="529"/>
      <c r="T340" s="529"/>
      <c r="U340" s="529"/>
      <c r="V340" s="529"/>
      <c r="W340" s="529"/>
      <c r="X340" s="529"/>
      <c r="Y340" s="529"/>
      <c r="Z340" s="529"/>
      <c r="AA340" s="529"/>
      <c r="AB340" s="529"/>
      <c r="AC340" s="529"/>
      <c r="AD340" s="529"/>
      <c r="AE340" s="529"/>
      <c r="AF340" s="529"/>
      <c r="AG340" s="529"/>
      <c r="AH340" s="529"/>
    </row>
    <row r="341" spans="1:34">
      <c r="A341" s="529"/>
      <c r="B341" s="533"/>
      <c r="C341" s="528"/>
      <c r="D341" s="528"/>
      <c r="E341" s="529"/>
      <c r="F341" s="529"/>
      <c r="G341" s="529"/>
      <c r="H341" s="529"/>
      <c r="I341" s="529"/>
      <c r="J341" s="529"/>
      <c r="K341" s="529"/>
      <c r="L341" s="529"/>
      <c r="M341" s="529"/>
      <c r="N341" s="529"/>
      <c r="O341" s="529"/>
      <c r="P341" s="529"/>
      <c r="Q341" s="529"/>
      <c r="R341" s="529"/>
      <c r="S341" s="529"/>
      <c r="T341" s="529"/>
      <c r="U341" s="529"/>
      <c r="V341" s="529"/>
      <c r="W341" s="529"/>
      <c r="X341" s="529"/>
      <c r="Y341" s="529"/>
      <c r="Z341" s="529"/>
      <c r="AA341" s="529"/>
      <c r="AB341" s="529"/>
      <c r="AC341" s="529"/>
      <c r="AD341" s="529"/>
      <c r="AE341" s="529"/>
      <c r="AF341" s="529"/>
      <c r="AG341" s="529"/>
      <c r="AH341" s="529"/>
    </row>
    <row r="342" spans="1:34">
      <c r="A342" s="529"/>
      <c r="B342" s="533"/>
      <c r="C342" s="528"/>
      <c r="D342" s="528"/>
      <c r="E342" s="529"/>
      <c r="F342" s="529"/>
      <c r="G342" s="529"/>
      <c r="H342" s="529"/>
      <c r="I342" s="529"/>
      <c r="J342" s="529"/>
      <c r="K342" s="529"/>
      <c r="L342" s="529"/>
      <c r="M342" s="529"/>
      <c r="N342" s="529"/>
      <c r="O342" s="529"/>
      <c r="P342" s="529"/>
      <c r="Q342" s="529"/>
      <c r="R342" s="529"/>
      <c r="S342" s="529"/>
      <c r="T342" s="529"/>
      <c r="U342" s="529"/>
      <c r="V342" s="529"/>
      <c r="W342" s="529"/>
      <c r="X342" s="529"/>
      <c r="Y342" s="529"/>
      <c r="Z342" s="529"/>
      <c r="AA342" s="529"/>
      <c r="AB342" s="529"/>
      <c r="AC342" s="529"/>
      <c r="AD342" s="529"/>
      <c r="AE342" s="529"/>
      <c r="AF342" s="529"/>
      <c r="AG342" s="529"/>
      <c r="AH342" s="529"/>
    </row>
    <row r="343" spans="1:34">
      <c r="A343" s="529"/>
      <c r="B343" s="533"/>
      <c r="C343" s="528"/>
      <c r="D343" s="528"/>
      <c r="E343" s="529"/>
      <c r="F343" s="529"/>
      <c r="G343" s="529"/>
      <c r="H343" s="529"/>
      <c r="I343" s="529"/>
      <c r="J343" s="529"/>
      <c r="K343" s="529"/>
      <c r="L343" s="529"/>
      <c r="M343" s="529"/>
      <c r="N343" s="529"/>
      <c r="O343" s="529"/>
      <c r="P343" s="529"/>
      <c r="Q343" s="529"/>
      <c r="R343" s="529"/>
      <c r="S343" s="529"/>
      <c r="T343" s="529"/>
      <c r="U343" s="529"/>
      <c r="V343" s="529"/>
      <c r="W343" s="529"/>
      <c r="X343" s="529"/>
      <c r="Y343" s="529"/>
      <c r="Z343" s="529"/>
      <c r="AA343" s="529"/>
      <c r="AB343" s="529"/>
      <c r="AC343" s="529"/>
      <c r="AD343" s="529"/>
      <c r="AE343" s="529"/>
      <c r="AF343" s="529"/>
      <c r="AG343" s="529"/>
      <c r="AH343" s="529"/>
    </row>
    <row r="344" spans="1:34">
      <c r="A344" s="529"/>
      <c r="B344" s="533"/>
      <c r="C344" s="528"/>
      <c r="D344" s="528"/>
      <c r="E344" s="529"/>
      <c r="F344" s="529"/>
      <c r="G344" s="529"/>
      <c r="H344" s="529"/>
      <c r="I344" s="529"/>
      <c r="J344" s="529"/>
      <c r="K344" s="529"/>
      <c r="L344" s="529"/>
      <c r="M344" s="529"/>
      <c r="N344" s="529"/>
      <c r="O344" s="529"/>
      <c r="P344" s="529"/>
      <c r="Q344" s="529"/>
      <c r="R344" s="529"/>
      <c r="S344" s="529"/>
      <c r="T344" s="529"/>
      <c r="U344" s="529"/>
      <c r="V344" s="529"/>
      <c r="W344" s="529"/>
      <c r="X344" s="529"/>
      <c r="Y344" s="529"/>
      <c r="Z344" s="529"/>
      <c r="AA344" s="529"/>
      <c r="AB344" s="529"/>
      <c r="AC344" s="529"/>
      <c r="AD344" s="529"/>
      <c r="AE344" s="529"/>
      <c r="AF344" s="529"/>
      <c r="AG344" s="529"/>
      <c r="AH344" s="529"/>
    </row>
    <row r="345" spans="1:34">
      <c r="A345" s="529"/>
      <c r="B345" s="533"/>
      <c r="C345" s="528"/>
      <c r="D345" s="528"/>
      <c r="E345" s="529"/>
      <c r="F345" s="529"/>
      <c r="G345" s="529"/>
      <c r="H345" s="529"/>
      <c r="I345" s="529"/>
      <c r="J345" s="529"/>
      <c r="K345" s="529"/>
      <c r="L345" s="529"/>
      <c r="M345" s="529"/>
      <c r="N345" s="529"/>
      <c r="O345" s="529"/>
      <c r="P345" s="529"/>
      <c r="Q345" s="529"/>
      <c r="R345" s="529"/>
      <c r="S345" s="529"/>
      <c r="T345" s="529"/>
      <c r="U345" s="529"/>
      <c r="V345" s="529"/>
      <c r="W345" s="529"/>
      <c r="X345" s="529"/>
      <c r="Y345" s="529"/>
      <c r="Z345" s="529"/>
      <c r="AA345" s="529"/>
      <c r="AB345" s="529"/>
      <c r="AC345" s="529"/>
      <c r="AD345" s="529"/>
      <c r="AE345" s="529"/>
      <c r="AF345" s="529"/>
      <c r="AG345" s="529"/>
      <c r="AH345" s="529"/>
    </row>
    <row r="346" spans="1:34">
      <c r="A346" s="529"/>
      <c r="B346" s="533"/>
      <c r="C346" s="528"/>
      <c r="D346" s="528"/>
      <c r="E346" s="529"/>
      <c r="F346" s="529"/>
      <c r="G346" s="529"/>
      <c r="H346" s="529"/>
      <c r="I346" s="529"/>
      <c r="J346" s="529"/>
      <c r="K346" s="529"/>
      <c r="L346" s="529"/>
      <c r="M346" s="529"/>
      <c r="N346" s="529"/>
      <c r="O346" s="529"/>
      <c r="P346" s="529"/>
      <c r="Q346" s="529"/>
      <c r="R346" s="529"/>
      <c r="S346" s="529"/>
      <c r="T346" s="529"/>
      <c r="U346" s="529"/>
      <c r="V346" s="529"/>
      <c r="W346" s="529"/>
      <c r="X346" s="529"/>
      <c r="Y346" s="529"/>
      <c r="Z346" s="529"/>
      <c r="AA346" s="529"/>
      <c r="AB346" s="529"/>
      <c r="AC346" s="529"/>
      <c r="AD346" s="529"/>
      <c r="AE346" s="529"/>
      <c r="AF346" s="529"/>
      <c r="AG346" s="529"/>
      <c r="AH346" s="529"/>
    </row>
    <row r="347" spans="1:34">
      <c r="A347" s="529"/>
      <c r="B347" s="533"/>
      <c r="C347" s="528"/>
      <c r="D347" s="528"/>
      <c r="E347" s="529"/>
      <c r="F347" s="529"/>
      <c r="G347" s="529"/>
      <c r="H347" s="529"/>
      <c r="I347" s="529"/>
      <c r="J347" s="529"/>
      <c r="K347" s="529"/>
      <c r="L347" s="529"/>
      <c r="M347" s="529"/>
      <c r="N347" s="529"/>
      <c r="O347" s="529"/>
      <c r="P347" s="529"/>
      <c r="Q347" s="529"/>
      <c r="R347" s="529"/>
      <c r="S347" s="529"/>
      <c r="T347" s="529"/>
      <c r="U347" s="529"/>
      <c r="V347" s="529"/>
      <c r="W347" s="529"/>
      <c r="X347" s="529"/>
      <c r="Y347" s="529"/>
      <c r="Z347" s="529"/>
      <c r="AA347" s="529"/>
      <c r="AB347" s="529"/>
      <c r="AC347" s="529"/>
      <c r="AD347" s="529"/>
      <c r="AE347" s="529"/>
      <c r="AF347" s="529"/>
      <c r="AG347" s="529"/>
      <c r="AH347" s="529"/>
    </row>
    <row r="348" spans="1:34">
      <c r="A348" s="529"/>
      <c r="B348" s="533"/>
      <c r="C348" s="528"/>
      <c r="D348" s="528"/>
      <c r="E348" s="529"/>
      <c r="F348" s="529"/>
      <c r="G348" s="529"/>
      <c r="H348" s="529"/>
      <c r="I348" s="529"/>
      <c r="J348" s="529"/>
      <c r="K348" s="529"/>
      <c r="L348" s="529"/>
      <c r="M348" s="529"/>
      <c r="N348" s="529"/>
      <c r="O348" s="529"/>
      <c r="P348" s="529"/>
      <c r="Q348" s="529"/>
      <c r="R348" s="529"/>
      <c r="S348" s="529"/>
      <c r="T348" s="529"/>
      <c r="U348" s="529"/>
      <c r="V348" s="529"/>
      <c r="W348" s="529"/>
      <c r="X348" s="529"/>
      <c r="Y348" s="529"/>
      <c r="Z348" s="529"/>
      <c r="AA348" s="529"/>
      <c r="AB348" s="529"/>
      <c r="AC348" s="529"/>
      <c r="AD348" s="529"/>
      <c r="AE348" s="529"/>
      <c r="AF348" s="529"/>
      <c r="AG348" s="529"/>
      <c r="AH348" s="529"/>
    </row>
    <row r="349" spans="1:34">
      <c r="A349" s="529"/>
      <c r="B349" s="533"/>
      <c r="C349" s="528"/>
      <c r="D349" s="528"/>
      <c r="E349" s="529"/>
      <c r="F349" s="529"/>
      <c r="G349" s="529"/>
      <c r="H349" s="529"/>
      <c r="I349" s="529"/>
      <c r="J349" s="529"/>
      <c r="K349" s="529"/>
      <c r="L349" s="529"/>
      <c r="M349" s="529"/>
      <c r="N349" s="529"/>
      <c r="O349" s="529"/>
      <c r="P349" s="529"/>
      <c r="Q349" s="529"/>
      <c r="R349" s="529"/>
      <c r="S349" s="529"/>
      <c r="T349" s="529"/>
      <c r="U349" s="529"/>
      <c r="V349" s="529"/>
      <c r="W349" s="529"/>
      <c r="X349" s="529"/>
      <c r="Y349" s="529"/>
      <c r="Z349" s="529"/>
      <c r="AA349" s="529"/>
      <c r="AB349" s="529"/>
      <c r="AC349" s="529"/>
      <c r="AD349" s="529"/>
      <c r="AE349" s="529"/>
      <c r="AF349" s="529"/>
      <c r="AG349" s="529"/>
      <c r="AH349" s="529"/>
    </row>
    <row r="350" spans="1:34">
      <c r="A350" s="529"/>
      <c r="B350" s="533"/>
      <c r="C350" s="528"/>
      <c r="D350" s="528"/>
      <c r="E350" s="529"/>
      <c r="F350" s="529"/>
      <c r="G350" s="529"/>
      <c r="H350" s="529"/>
      <c r="I350" s="529"/>
      <c r="J350" s="529"/>
      <c r="K350" s="529"/>
      <c r="L350" s="529"/>
      <c r="M350" s="529"/>
      <c r="N350" s="529"/>
      <c r="O350" s="529"/>
      <c r="P350" s="529"/>
      <c r="Q350" s="529"/>
      <c r="R350" s="529"/>
      <c r="S350" s="529"/>
      <c r="T350" s="529"/>
      <c r="U350" s="529"/>
      <c r="V350" s="529"/>
      <c r="W350" s="529"/>
      <c r="X350" s="529"/>
      <c r="Y350" s="529"/>
      <c r="Z350" s="529"/>
      <c r="AA350" s="529"/>
      <c r="AB350" s="529"/>
      <c r="AC350" s="529"/>
      <c r="AD350" s="529"/>
      <c r="AE350" s="529"/>
      <c r="AF350" s="529"/>
      <c r="AG350" s="529"/>
      <c r="AH350" s="529"/>
    </row>
    <row r="351" spans="1:34">
      <c r="A351" s="529"/>
      <c r="B351" s="533"/>
      <c r="C351" s="528"/>
      <c r="D351" s="528"/>
      <c r="E351" s="529"/>
      <c r="F351" s="529"/>
      <c r="G351" s="529"/>
      <c r="H351" s="529"/>
      <c r="I351" s="529"/>
      <c r="J351" s="529"/>
      <c r="K351" s="529"/>
      <c r="L351" s="529"/>
      <c r="M351" s="529"/>
      <c r="N351" s="529"/>
      <c r="O351" s="529"/>
      <c r="P351" s="529"/>
      <c r="Q351" s="529"/>
      <c r="R351" s="529"/>
      <c r="S351" s="529"/>
      <c r="T351" s="529"/>
      <c r="U351" s="529"/>
      <c r="V351" s="529"/>
      <c r="W351" s="529"/>
      <c r="X351" s="529"/>
      <c r="Y351" s="529"/>
      <c r="Z351" s="529"/>
      <c r="AA351" s="529"/>
      <c r="AB351" s="529"/>
      <c r="AC351" s="529"/>
      <c r="AD351" s="529"/>
      <c r="AE351" s="529"/>
      <c r="AF351" s="529"/>
      <c r="AG351" s="529"/>
      <c r="AH351" s="529"/>
    </row>
    <row r="352" spans="1:34">
      <c r="A352" s="529"/>
      <c r="B352" s="533"/>
      <c r="C352" s="528"/>
      <c r="D352" s="528"/>
      <c r="E352" s="529"/>
      <c r="F352" s="529"/>
      <c r="G352" s="529"/>
      <c r="H352" s="529"/>
      <c r="I352" s="529"/>
      <c r="J352" s="529"/>
      <c r="K352" s="529"/>
      <c r="L352" s="529"/>
      <c r="M352" s="529"/>
      <c r="N352" s="529"/>
      <c r="O352" s="529"/>
      <c r="P352" s="529"/>
      <c r="Q352" s="529"/>
      <c r="R352" s="529"/>
      <c r="S352" s="529"/>
      <c r="T352" s="529"/>
      <c r="U352" s="529"/>
      <c r="V352" s="529"/>
      <c r="W352" s="529"/>
      <c r="X352" s="529"/>
      <c r="Y352" s="529"/>
      <c r="Z352" s="529"/>
      <c r="AA352" s="529"/>
      <c r="AB352" s="529"/>
      <c r="AC352" s="529"/>
      <c r="AD352" s="529"/>
      <c r="AE352" s="529"/>
      <c r="AF352" s="529"/>
      <c r="AG352" s="529"/>
      <c r="AH352" s="529"/>
    </row>
    <row r="353" spans="1:34">
      <c r="A353" s="529"/>
      <c r="B353" s="533"/>
      <c r="C353" s="528"/>
      <c r="D353" s="528"/>
      <c r="E353" s="529"/>
      <c r="F353" s="529"/>
      <c r="G353" s="529"/>
      <c r="H353" s="529"/>
      <c r="I353" s="529"/>
      <c r="J353" s="529"/>
      <c r="K353" s="529"/>
      <c r="L353" s="529"/>
      <c r="M353" s="529"/>
      <c r="N353" s="529"/>
      <c r="O353" s="529"/>
      <c r="P353" s="529"/>
      <c r="Q353" s="529"/>
      <c r="R353" s="529"/>
      <c r="S353" s="529"/>
      <c r="T353" s="529"/>
      <c r="U353" s="529"/>
      <c r="V353" s="529"/>
      <c r="W353" s="529"/>
      <c r="X353" s="529"/>
      <c r="Y353" s="529"/>
      <c r="Z353" s="529"/>
      <c r="AA353" s="529"/>
      <c r="AB353" s="529"/>
      <c r="AC353" s="529"/>
      <c r="AD353" s="529"/>
      <c r="AE353" s="529"/>
      <c r="AF353" s="529"/>
      <c r="AG353" s="529"/>
      <c r="AH353" s="529"/>
    </row>
    <row r="354" spans="1:34">
      <c r="A354" s="529"/>
      <c r="B354" s="533"/>
      <c r="C354" s="528"/>
      <c r="D354" s="528"/>
      <c r="E354" s="529"/>
      <c r="F354" s="529"/>
      <c r="G354" s="529"/>
      <c r="H354" s="529"/>
      <c r="I354" s="529"/>
      <c r="J354" s="529"/>
      <c r="K354" s="529"/>
      <c r="L354" s="529"/>
      <c r="M354" s="529"/>
      <c r="N354" s="529"/>
      <c r="O354" s="529"/>
      <c r="P354" s="529"/>
      <c r="Q354" s="529"/>
      <c r="R354" s="529"/>
      <c r="S354" s="529"/>
      <c r="T354" s="529"/>
      <c r="U354" s="529"/>
      <c r="V354" s="529"/>
      <c r="W354" s="529"/>
      <c r="X354" s="529"/>
      <c r="Y354" s="529"/>
      <c r="Z354" s="529"/>
      <c r="AA354" s="529"/>
      <c r="AB354" s="529"/>
      <c r="AC354" s="529"/>
      <c r="AD354" s="529"/>
      <c r="AE354" s="529"/>
      <c r="AF354" s="529"/>
      <c r="AG354" s="529"/>
      <c r="AH354" s="529"/>
    </row>
    <row r="355" spans="1:34">
      <c r="A355" s="529"/>
      <c r="B355" s="533"/>
      <c r="C355" s="528"/>
      <c r="D355" s="528"/>
      <c r="E355" s="529"/>
      <c r="F355" s="529"/>
      <c r="G355" s="529"/>
      <c r="H355" s="529"/>
      <c r="I355" s="529"/>
      <c r="J355" s="529"/>
      <c r="K355" s="529"/>
      <c r="L355" s="529"/>
      <c r="M355" s="529"/>
      <c r="N355" s="529"/>
      <c r="O355" s="529"/>
      <c r="P355" s="529"/>
      <c r="Q355" s="529"/>
      <c r="R355" s="529"/>
      <c r="S355" s="529"/>
      <c r="T355" s="529"/>
      <c r="U355" s="529"/>
      <c r="V355" s="529"/>
      <c r="W355" s="529"/>
      <c r="X355" s="529"/>
      <c r="Y355" s="529"/>
      <c r="Z355" s="529"/>
      <c r="AA355" s="529"/>
      <c r="AB355" s="529"/>
      <c r="AC355" s="529"/>
      <c r="AD355" s="529"/>
      <c r="AE355" s="529"/>
      <c r="AF355" s="529"/>
      <c r="AG355" s="529"/>
      <c r="AH355" s="529"/>
    </row>
    <row r="356" spans="1:34">
      <c r="A356" s="529"/>
      <c r="B356" s="533"/>
      <c r="C356" s="528"/>
      <c r="D356" s="528"/>
      <c r="E356" s="529"/>
      <c r="F356" s="529"/>
      <c r="G356" s="529"/>
      <c r="H356" s="529"/>
      <c r="I356" s="529"/>
      <c r="J356" s="529"/>
      <c r="K356" s="529"/>
      <c r="L356" s="529"/>
      <c r="M356" s="529"/>
      <c r="N356" s="529"/>
      <c r="O356" s="529"/>
      <c r="P356" s="529"/>
      <c r="Q356" s="529"/>
      <c r="R356" s="529"/>
      <c r="S356" s="529"/>
      <c r="T356" s="529"/>
      <c r="U356" s="529"/>
      <c r="V356" s="529"/>
      <c r="W356" s="529"/>
      <c r="X356" s="529"/>
      <c r="Y356" s="529"/>
      <c r="Z356" s="529"/>
      <c r="AA356" s="529"/>
      <c r="AB356" s="529"/>
      <c r="AC356" s="529"/>
      <c r="AD356" s="529"/>
      <c r="AE356" s="529"/>
      <c r="AF356" s="529"/>
      <c r="AG356" s="529"/>
      <c r="AH356" s="529"/>
    </row>
    <row r="357" spans="1:34">
      <c r="A357" s="529"/>
      <c r="B357" s="533"/>
      <c r="C357" s="528"/>
      <c r="D357" s="528"/>
      <c r="E357" s="529"/>
      <c r="F357" s="529"/>
      <c r="G357" s="529"/>
      <c r="H357" s="529"/>
      <c r="I357" s="529"/>
      <c r="J357" s="529"/>
      <c r="K357" s="529"/>
      <c r="L357" s="529"/>
      <c r="M357" s="529"/>
      <c r="N357" s="529"/>
      <c r="O357" s="529"/>
      <c r="P357" s="529"/>
      <c r="Q357" s="529"/>
      <c r="R357" s="529"/>
      <c r="S357" s="529"/>
      <c r="T357" s="529"/>
      <c r="U357" s="529"/>
      <c r="V357" s="529"/>
      <c r="W357" s="529"/>
      <c r="X357" s="529"/>
      <c r="Y357" s="529"/>
      <c r="Z357" s="529"/>
      <c r="AA357" s="529"/>
      <c r="AB357" s="529"/>
      <c r="AC357" s="529"/>
      <c r="AD357" s="529"/>
      <c r="AE357" s="529"/>
      <c r="AF357" s="529"/>
      <c r="AG357" s="529"/>
      <c r="AH357" s="529"/>
    </row>
    <row r="358" spans="1:34">
      <c r="A358" s="529"/>
      <c r="B358" s="533"/>
      <c r="C358" s="528"/>
      <c r="D358" s="528"/>
      <c r="E358" s="529"/>
      <c r="F358" s="529"/>
      <c r="G358" s="529"/>
      <c r="H358" s="529"/>
      <c r="I358" s="529"/>
      <c r="J358" s="529"/>
      <c r="K358" s="529"/>
      <c r="L358" s="529"/>
      <c r="M358" s="529"/>
      <c r="N358" s="529"/>
      <c r="O358" s="529"/>
      <c r="P358" s="529"/>
      <c r="Q358" s="529"/>
      <c r="R358" s="529"/>
      <c r="S358" s="529"/>
      <c r="T358" s="529"/>
      <c r="U358" s="529"/>
      <c r="V358" s="529"/>
      <c r="W358" s="529"/>
      <c r="X358" s="529"/>
      <c r="Y358" s="529"/>
      <c r="Z358" s="529"/>
      <c r="AA358" s="529"/>
      <c r="AB358" s="529"/>
      <c r="AC358" s="529"/>
      <c r="AD358" s="529"/>
      <c r="AE358" s="529"/>
      <c r="AF358" s="529"/>
      <c r="AG358" s="529"/>
      <c r="AH358" s="529"/>
    </row>
    <row r="359" spans="1:34">
      <c r="A359" s="529"/>
      <c r="B359" s="533"/>
      <c r="C359" s="528"/>
      <c r="D359" s="528"/>
      <c r="E359" s="529"/>
      <c r="F359" s="529"/>
      <c r="G359" s="529"/>
      <c r="H359" s="529"/>
      <c r="I359" s="529"/>
      <c r="J359" s="529"/>
      <c r="K359" s="529"/>
      <c r="L359" s="529"/>
      <c r="M359" s="529"/>
      <c r="N359" s="529"/>
      <c r="O359" s="529"/>
      <c r="P359" s="529"/>
      <c r="Q359" s="529"/>
      <c r="R359" s="529"/>
      <c r="S359" s="529"/>
      <c r="T359" s="529"/>
      <c r="U359" s="529"/>
      <c r="V359" s="529"/>
      <c r="W359" s="529"/>
      <c r="X359" s="529"/>
      <c r="Y359" s="529"/>
      <c r="Z359" s="529"/>
      <c r="AA359" s="529"/>
      <c r="AB359" s="529"/>
      <c r="AC359" s="529"/>
      <c r="AD359" s="529"/>
      <c r="AE359" s="529"/>
      <c r="AF359" s="529"/>
      <c r="AG359" s="529"/>
      <c r="AH359" s="529"/>
    </row>
    <row r="360" spans="1:34">
      <c r="A360" s="529"/>
      <c r="B360" s="533"/>
      <c r="C360" s="528"/>
      <c r="D360" s="528"/>
      <c r="E360" s="529"/>
      <c r="F360" s="529"/>
      <c r="G360" s="529"/>
      <c r="H360" s="529"/>
      <c r="I360" s="529"/>
      <c r="J360" s="529"/>
      <c r="K360" s="529"/>
      <c r="L360" s="529"/>
      <c r="M360" s="529"/>
      <c r="N360" s="529"/>
      <c r="O360" s="529"/>
      <c r="P360" s="529"/>
      <c r="Q360" s="529"/>
      <c r="R360" s="529"/>
      <c r="S360" s="529"/>
      <c r="T360" s="529"/>
      <c r="U360" s="529"/>
      <c r="V360" s="529"/>
      <c r="W360" s="529"/>
      <c r="X360" s="529"/>
      <c r="Y360" s="529"/>
      <c r="Z360" s="529"/>
      <c r="AA360" s="529"/>
      <c r="AB360" s="529"/>
      <c r="AC360" s="529"/>
      <c r="AD360" s="529"/>
      <c r="AE360" s="529"/>
      <c r="AF360" s="529"/>
      <c r="AG360" s="529"/>
      <c r="AH360" s="529"/>
    </row>
    <row r="361" spans="1:34">
      <c r="A361" s="529"/>
      <c r="B361" s="533"/>
      <c r="C361" s="528"/>
      <c r="D361" s="528"/>
      <c r="E361" s="529"/>
      <c r="F361" s="529"/>
      <c r="G361" s="529"/>
      <c r="H361" s="529"/>
      <c r="I361" s="529"/>
      <c r="J361" s="529"/>
      <c r="K361" s="529"/>
      <c r="L361" s="529"/>
      <c r="M361" s="529"/>
      <c r="N361" s="529"/>
      <c r="O361" s="529"/>
      <c r="P361" s="529"/>
      <c r="Q361" s="529"/>
      <c r="R361" s="529"/>
      <c r="S361" s="529"/>
      <c r="T361" s="529"/>
      <c r="U361" s="529"/>
      <c r="V361" s="529"/>
      <c r="W361" s="529"/>
      <c r="X361" s="529"/>
      <c r="Y361" s="529"/>
      <c r="Z361" s="529"/>
      <c r="AA361" s="529"/>
      <c r="AB361" s="529"/>
      <c r="AC361" s="529"/>
      <c r="AD361" s="529"/>
      <c r="AE361" s="529"/>
      <c r="AF361" s="529"/>
      <c r="AG361" s="529"/>
      <c r="AH361" s="529"/>
    </row>
    <row r="362" spans="1:34">
      <c r="A362" s="529"/>
      <c r="B362" s="533"/>
      <c r="C362" s="528"/>
      <c r="D362" s="528"/>
      <c r="E362" s="529"/>
      <c r="F362" s="529"/>
      <c r="G362" s="529"/>
      <c r="H362" s="529"/>
      <c r="I362" s="529"/>
      <c r="J362" s="529"/>
      <c r="K362" s="529"/>
      <c r="L362" s="529"/>
      <c r="M362" s="529"/>
      <c r="N362" s="529"/>
      <c r="O362" s="529"/>
      <c r="P362" s="529"/>
      <c r="Q362" s="529"/>
      <c r="R362" s="529"/>
      <c r="S362" s="529"/>
      <c r="T362" s="529"/>
      <c r="U362" s="529"/>
      <c r="V362" s="529"/>
      <c r="W362" s="529"/>
      <c r="X362" s="529"/>
      <c r="Y362" s="529"/>
      <c r="Z362" s="529"/>
      <c r="AA362" s="529"/>
      <c r="AB362" s="529"/>
      <c r="AC362" s="529"/>
      <c r="AD362" s="529"/>
      <c r="AE362" s="529"/>
      <c r="AF362" s="529"/>
      <c r="AG362" s="529"/>
      <c r="AH362" s="529"/>
    </row>
    <row r="363" spans="1:34">
      <c r="A363" s="529"/>
      <c r="B363" s="533"/>
      <c r="C363" s="528"/>
      <c r="D363" s="528"/>
      <c r="E363" s="529"/>
      <c r="F363" s="529"/>
      <c r="G363" s="529"/>
      <c r="H363" s="529"/>
      <c r="I363" s="529"/>
      <c r="J363" s="529"/>
      <c r="K363" s="529"/>
      <c r="L363" s="529"/>
      <c r="M363" s="529"/>
      <c r="N363" s="529"/>
      <c r="O363" s="529"/>
      <c r="P363" s="529"/>
      <c r="Q363" s="529"/>
      <c r="R363" s="529"/>
      <c r="S363" s="529"/>
      <c r="T363" s="529"/>
      <c r="U363" s="529"/>
      <c r="V363" s="529"/>
      <c r="W363" s="529"/>
      <c r="X363" s="529"/>
      <c r="Y363" s="529"/>
      <c r="Z363" s="529"/>
      <c r="AA363" s="529"/>
      <c r="AB363" s="529"/>
      <c r="AC363" s="529"/>
      <c r="AD363" s="529"/>
      <c r="AE363" s="529"/>
      <c r="AF363" s="529"/>
      <c r="AG363" s="529"/>
      <c r="AH363" s="529"/>
    </row>
    <row r="364" spans="1:34">
      <c r="A364" s="529"/>
      <c r="B364" s="533"/>
      <c r="C364" s="528"/>
      <c r="D364" s="528"/>
      <c r="E364" s="529"/>
      <c r="F364" s="529"/>
      <c r="G364" s="529"/>
      <c r="H364" s="529"/>
      <c r="I364" s="529"/>
      <c r="J364" s="529"/>
      <c r="K364" s="529"/>
      <c r="L364" s="529"/>
      <c r="M364" s="529"/>
      <c r="N364" s="529"/>
      <c r="O364" s="529"/>
      <c r="P364" s="529"/>
      <c r="Q364" s="529"/>
      <c r="R364" s="529"/>
      <c r="S364" s="529"/>
      <c r="T364" s="529"/>
      <c r="U364" s="529"/>
      <c r="V364" s="529"/>
      <c r="W364" s="529"/>
      <c r="X364" s="529"/>
      <c r="Y364" s="529"/>
      <c r="Z364" s="529"/>
      <c r="AA364" s="529"/>
      <c r="AB364" s="529"/>
      <c r="AC364" s="529"/>
      <c r="AD364" s="529"/>
      <c r="AE364" s="529"/>
      <c r="AF364" s="529"/>
      <c r="AG364" s="529"/>
      <c r="AH364" s="529"/>
    </row>
    <row r="365" spans="1:34">
      <c r="A365" s="529"/>
      <c r="B365" s="533"/>
      <c r="C365" s="528"/>
      <c r="D365" s="528"/>
      <c r="E365" s="529"/>
      <c r="F365" s="529"/>
      <c r="G365" s="529"/>
      <c r="H365" s="529"/>
      <c r="I365" s="529"/>
      <c r="J365" s="529"/>
      <c r="K365" s="529"/>
      <c r="L365" s="529"/>
      <c r="M365" s="529"/>
      <c r="N365" s="529"/>
      <c r="O365" s="529"/>
      <c r="P365" s="529"/>
      <c r="Q365" s="529"/>
      <c r="R365" s="529"/>
      <c r="S365" s="529"/>
      <c r="T365" s="529"/>
      <c r="U365" s="529"/>
      <c r="V365" s="529"/>
      <c r="W365" s="529"/>
      <c r="X365" s="529"/>
      <c r="Y365" s="529"/>
      <c r="Z365" s="529"/>
      <c r="AA365" s="529"/>
      <c r="AB365" s="529"/>
      <c r="AC365" s="529"/>
      <c r="AD365" s="529"/>
      <c r="AE365" s="529"/>
      <c r="AF365" s="529"/>
      <c r="AG365" s="529"/>
      <c r="AH365" s="529"/>
    </row>
    <row r="366" spans="1:34">
      <c r="A366" s="529"/>
      <c r="B366" s="533"/>
      <c r="C366" s="528"/>
      <c r="D366" s="528"/>
      <c r="E366" s="529"/>
      <c r="F366" s="529"/>
      <c r="G366" s="529"/>
      <c r="H366" s="529"/>
      <c r="I366" s="529"/>
      <c r="J366" s="529"/>
      <c r="K366" s="529"/>
      <c r="L366" s="529"/>
      <c r="M366" s="529"/>
      <c r="N366" s="529"/>
      <c r="O366" s="529"/>
      <c r="P366" s="529"/>
      <c r="Q366" s="529"/>
      <c r="R366" s="529"/>
      <c r="S366" s="529"/>
      <c r="T366" s="529"/>
      <c r="U366" s="529"/>
      <c r="V366" s="529"/>
      <c r="W366" s="529"/>
      <c r="X366" s="529"/>
      <c r="Y366" s="529"/>
      <c r="Z366" s="529"/>
      <c r="AA366" s="529"/>
      <c r="AB366" s="529"/>
      <c r="AC366" s="529"/>
      <c r="AD366" s="529"/>
      <c r="AE366" s="529"/>
      <c r="AF366" s="529"/>
      <c r="AG366" s="529"/>
      <c r="AH366" s="529"/>
    </row>
    <row r="367" spans="1:34">
      <c r="A367" s="529"/>
      <c r="B367" s="533"/>
      <c r="C367" s="528"/>
      <c r="D367" s="528"/>
      <c r="E367" s="529"/>
      <c r="F367" s="529"/>
      <c r="G367" s="529"/>
      <c r="H367" s="529"/>
      <c r="I367" s="529"/>
      <c r="J367" s="529"/>
      <c r="K367" s="529"/>
      <c r="L367" s="529"/>
      <c r="M367" s="529"/>
      <c r="N367" s="529"/>
      <c r="O367" s="529"/>
      <c r="P367" s="529"/>
      <c r="Q367" s="529"/>
      <c r="R367" s="529"/>
      <c r="S367" s="529"/>
      <c r="T367" s="529"/>
      <c r="U367" s="529"/>
      <c r="V367" s="529"/>
      <c r="W367" s="529"/>
      <c r="X367" s="529"/>
      <c r="Y367" s="529"/>
      <c r="Z367" s="529"/>
      <c r="AA367" s="529"/>
      <c r="AB367" s="529"/>
      <c r="AC367" s="529"/>
      <c r="AD367" s="529"/>
      <c r="AE367" s="529"/>
      <c r="AF367" s="529"/>
      <c r="AG367" s="529"/>
      <c r="AH367" s="529"/>
    </row>
    <row r="368" spans="1:34">
      <c r="A368" s="529"/>
      <c r="B368" s="533"/>
      <c r="C368" s="528"/>
      <c r="D368" s="528"/>
      <c r="E368" s="529"/>
      <c r="F368" s="529"/>
      <c r="G368" s="529"/>
      <c r="H368" s="529"/>
      <c r="I368" s="529"/>
      <c r="J368" s="529"/>
      <c r="K368" s="529"/>
      <c r="L368" s="529"/>
      <c r="M368" s="529"/>
      <c r="N368" s="529"/>
      <c r="O368" s="529"/>
      <c r="P368" s="529"/>
      <c r="Q368" s="529"/>
      <c r="R368" s="529"/>
      <c r="S368" s="529"/>
      <c r="T368" s="529"/>
      <c r="U368" s="529"/>
      <c r="V368" s="529"/>
      <c r="W368" s="529"/>
      <c r="X368" s="529"/>
      <c r="Y368" s="529"/>
      <c r="Z368" s="529"/>
      <c r="AA368" s="529"/>
      <c r="AB368" s="529"/>
      <c r="AC368" s="529"/>
      <c r="AD368" s="529"/>
      <c r="AE368" s="529"/>
      <c r="AF368" s="529"/>
      <c r="AG368" s="529"/>
      <c r="AH368" s="529"/>
    </row>
    <row r="369" spans="1:34">
      <c r="A369" s="529"/>
      <c r="B369" s="533"/>
      <c r="C369" s="528"/>
      <c r="D369" s="528"/>
      <c r="E369" s="529"/>
      <c r="F369" s="529"/>
      <c r="G369" s="529"/>
      <c r="H369" s="529"/>
      <c r="I369" s="529"/>
      <c r="J369" s="529"/>
      <c r="K369" s="529"/>
      <c r="L369" s="529"/>
      <c r="M369" s="529"/>
      <c r="N369" s="529"/>
      <c r="O369" s="529"/>
      <c r="P369" s="529"/>
      <c r="Q369" s="529"/>
      <c r="R369" s="529"/>
      <c r="S369" s="529"/>
      <c r="T369" s="529"/>
      <c r="U369" s="529"/>
      <c r="V369" s="529"/>
      <c r="W369" s="529"/>
      <c r="X369" s="529"/>
      <c r="Y369" s="529"/>
      <c r="Z369" s="529"/>
      <c r="AA369" s="529"/>
      <c r="AB369" s="529"/>
      <c r="AC369" s="529"/>
      <c r="AD369" s="529"/>
      <c r="AE369" s="529"/>
      <c r="AF369" s="529"/>
      <c r="AG369" s="529"/>
      <c r="AH369" s="52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A52"/>
  <sheetViews>
    <sheetView showGridLines="0" zoomScaleNormal="100" workbookViewId="0">
      <selection activeCell="E19" sqref="E19:E22"/>
    </sheetView>
  </sheetViews>
  <sheetFormatPr defaultColWidth="9.140625" defaultRowHeight="12.75"/>
  <cols>
    <col min="1" max="1" width="7.140625" style="7" bestFit="1" customWidth="1"/>
    <col min="2" max="2" width="10.5703125" style="7" customWidth="1"/>
    <col min="3" max="3" width="11.85546875" style="7" customWidth="1"/>
    <col min="4" max="4" width="12" style="7" customWidth="1"/>
    <col min="5" max="5" width="10.28515625" style="7" customWidth="1"/>
    <col min="6" max="6" width="13.85546875" style="7" bestFit="1" customWidth="1"/>
    <col min="7" max="8" width="12.140625" style="7" customWidth="1"/>
    <col min="9" max="9" width="20.28515625" style="7" customWidth="1"/>
    <col min="10" max="17" width="9.140625" style="7"/>
    <col min="18" max="18" width="9.140625" style="9"/>
    <col min="19" max="16384" width="9.140625" style="7"/>
  </cols>
  <sheetData>
    <row r="1" spans="1:27">
      <c r="A1" s="19" t="s">
        <v>102</v>
      </c>
      <c r="B1" t="str">
        <f>IF(Content!$E$1=1,B2,B3)</f>
        <v>Оплата праці в Україні</v>
      </c>
      <c r="C1" t="str">
        <f>IF(Content!$E$1=1,C2,C3)</f>
        <v>Оплата праці з-за кордону</v>
      </c>
      <c r="D1" t="str">
        <f>IF(Content!$E$1=1,D2,D3)</f>
        <v>Прибуток та зміш. дохід</v>
      </c>
      <c r="E1" t="str">
        <f>IF(Content!$E$1=1,E2,E3)</f>
        <v>Доходи від власності</v>
      </c>
      <c r="F1" t="str">
        <f>IF(Content!$E$1=1,F2,F3)</f>
        <v>Cоц. допомоги</v>
      </c>
      <c r="G1" t="str">
        <f>IF(Content!$E$1=1,G2,G3)</f>
        <v>Інші поточні трансф.</v>
      </c>
      <c r="H1" t="str">
        <f>IF(Content!$E$1=1,H2,H3)</f>
        <v>Соц. трансф. в натурі</v>
      </c>
      <c r="I1" t="str">
        <f>IF(Content!$E$1=1,I2,I3)</f>
        <v>Номінальні доходи, % р/р</v>
      </c>
      <c r="J1"/>
      <c r="K1" t="str">
        <f>IF(Content!$E$1=1,K2,K3)</f>
        <v>Внески в річну зміну номінальних доходів населення, в.п.</v>
      </c>
      <c r="S1" s="9" t="s">
        <v>17</v>
      </c>
      <c r="T1" s="9" t="s">
        <v>7</v>
      </c>
      <c r="U1" s="9" t="s">
        <v>21</v>
      </c>
      <c r="V1" s="9" t="s">
        <v>25</v>
      </c>
      <c r="W1" s="9" t="s">
        <v>23</v>
      </c>
      <c r="X1" s="9" t="s">
        <v>7</v>
      </c>
      <c r="Y1" s="9" t="s">
        <v>21</v>
      </c>
      <c r="Z1" s="9" t="s">
        <v>22</v>
      </c>
      <c r="AA1" s="9" t="s">
        <v>23</v>
      </c>
    </row>
    <row r="2" spans="1:27" hidden="1">
      <c r="A2" s="19"/>
      <c r="B2" s="7" t="s">
        <v>1383</v>
      </c>
      <c r="C2" s="7" t="s">
        <v>1384</v>
      </c>
      <c r="D2" s="7" t="s">
        <v>483</v>
      </c>
      <c r="E2" s="7" t="s">
        <v>481</v>
      </c>
      <c r="F2" s="7" t="s">
        <v>484</v>
      </c>
      <c r="G2" s="7" t="s">
        <v>485</v>
      </c>
      <c r="H2" s="7" t="s">
        <v>487</v>
      </c>
      <c r="I2" s="7" t="s">
        <v>1551</v>
      </c>
      <c r="J2"/>
      <c r="K2" s="1" t="s">
        <v>780</v>
      </c>
      <c r="S2" s="9"/>
      <c r="T2" s="9"/>
      <c r="U2" s="9"/>
      <c r="V2" s="9"/>
      <c r="W2" s="9"/>
      <c r="X2" s="9"/>
      <c r="Y2" s="9"/>
      <c r="Z2" s="9"/>
      <c r="AA2" s="9"/>
    </row>
    <row r="3" spans="1:27" ht="51" hidden="1">
      <c r="B3" s="206" t="s">
        <v>1385</v>
      </c>
      <c r="C3" s="206" t="s">
        <v>1386</v>
      </c>
      <c r="D3" s="206" t="s">
        <v>857</v>
      </c>
      <c r="E3" s="7" t="s">
        <v>482</v>
      </c>
      <c r="F3" s="7" t="s">
        <v>162</v>
      </c>
      <c r="G3" s="7" t="s">
        <v>486</v>
      </c>
      <c r="H3" s="7" t="s">
        <v>163</v>
      </c>
      <c r="I3" s="7" t="s">
        <v>1552</v>
      </c>
      <c r="J3"/>
      <c r="K3" s="1" t="s">
        <v>480</v>
      </c>
      <c r="S3" s="9" t="s">
        <v>26</v>
      </c>
      <c r="T3" s="9" t="s">
        <v>6</v>
      </c>
      <c r="U3" s="9" t="s">
        <v>18</v>
      </c>
      <c r="V3" s="9" t="s">
        <v>19</v>
      </c>
      <c r="W3" s="9" t="s">
        <v>20</v>
      </c>
      <c r="X3" s="9"/>
      <c r="Y3" s="9"/>
      <c r="Z3" s="9"/>
      <c r="AA3" s="9"/>
    </row>
    <row r="4" spans="1:27">
      <c r="A4" s="7" t="s">
        <v>31</v>
      </c>
      <c r="B4" s="270">
        <v>-0.52</v>
      </c>
      <c r="C4" s="270">
        <v>2.91</v>
      </c>
      <c r="D4" s="270">
        <v>2.58</v>
      </c>
      <c r="E4" s="270">
        <v>0.06</v>
      </c>
      <c r="F4" s="270">
        <v>-0.12</v>
      </c>
      <c r="G4" s="270">
        <v>2.56</v>
      </c>
      <c r="H4" s="270">
        <v>1.47</v>
      </c>
      <c r="I4" s="270">
        <v>8.93</v>
      </c>
      <c r="J4" s="270"/>
      <c r="Q4" s="9"/>
      <c r="S4" s="9"/>
      <c r="T4" s="10">
        <v>3.8972989703122591</v>
      </c>
      <c r="U4" s="10">
        <v>4.7650000226401019</v>
      </c>
      <c r="V4" s="10">
        <v>7.3829920798972628</v>
      </c>
      <c r="W4" s="10">
        <v>7.7</v>
      </c>
      <c r="X4" s="10">
        <v>0</v>
      </c>
      <c r="Y4" s="10">
        <v>0</v>
      </c>
      <c r="Z4" s="10">
        <v>0</v>
      </c>
      <c r="AA4" s="10">
        <v>0</v>
      </c>
    </row>
    <row r="5" spans="1:27">
      <c r="A5" s="7" t="s">
        <v>32</v>
      </c>
      <c r="B5" s="270">
        <v>1.26</v>
      </c>
      <c r="C5" s="270">
        <v>2.46</v>
      </c>
      <c r="D5" s="270">
        <v>2.61</v>
      </c>
      <c r="E5" s="270">
        <v>0.19</v>
      </c>
      <c r="F5" s="270">
        <v>-0.61</v>
      </c>
      <c r="G5" s="270">
        <v>3.44</v>
      </c>
      <c r="H5" s="270">
        <v>1.07</v>
      </c>
      <c r="I5" s="270">
        <v>10.41</v>
      </c>
      <c r="J5" s="270"/>
      <c r="Q5" s="9" t="s">
        <v>164</v>
      </c>
      <c r="R5" s="9" t="s">
        <v>32</v>
      </c>
      <c r="S5" s="9"/>
      <c r="T5" s="10">
        <v>4.6220892313166093</v>
      </c>
      <c r="U5" s="10">
        <v>7.925962554312715</v>
      </c>
      <c r="V5" s="10">
        <v>11.42051329394911</v>
      </c>
      <c r="W5" s="10">
        <v>11.9</v>
      </c>
      <c r="X5" s="10">
        <v>0</v>
      </c>
      <c r="Y5" s="10">
        <v>0</v>
      </c>
      <c r="Z5" s="10">
        <v>0</v>
      </c>
      <c r="AA5" s="10">
        <v>0</v>
      </c>
    </row>
    <row r="6" spans="1:27">
      <c r="A6" s="7" t="s">
        <v>33</v>
      </c>
      <c r="B6" s="270">
        <v>1.04</v>
      </c>
      <c r="C6" s="270">
        <v>2.38</v>
      </c>
      <c r="D6" s="270">
        <v>6.62</v>
      </c>
      <c r="E6" s="270">
        <v>-0.15</v>
      </c>
      <c r="F6" s="270">
        <v>1.77</v>
      </c>
      <c r="G6" s="270">
        <v>1.1200000000000001</v>
      </c>
      <c r="H6" s="270">
        <v>1.26</v>
      </c>
      <c r="I6" s="270">
        <v>14.04</v>
      </c>
      <c r="J6" s="270"/>
      <c r="Q6" s="9"/>
      <c r="S6" s="9"/>
      <c r="T6" s="10">
        <v>4.4857066572499216</v>
      </c>
      <c r="U6" s="10">
        <v>4.4857066572499216</v>
      </c>
      <c r="V6" s="10">
        <v>6.4489591765162295</v>
      </c>
      <c r="W6" s="10">
        <v>6.9055356885797812</v>
      </c>
      <c r="X6" s="10">
        <v>0</v>
      </c>
      <c r="Y6" s="10">
        <v>-1.0415440020880369</v>
      </c>
      <c r="Z6" s="10">
        <v>-1.0415440020880369</v>
      </c>
      <c r="AA6" s="10">
        <v>-1.0415440020880369</v>
      </c>
    </row>
    <row r="7" spans="1:27">
      <c r="A7" s="7" t="s">
        <v>34</v>
      </c>
      <c r="B7" s="270">
        <v>2.91</v>
      </c>
      <c r="C7" s="270">
        <v>4.13</v>
      </c>
      <c r="D7" s="270">
        <v>5.14</v>
      </c>
      <c r="E7" s="270">
        <v>-0.05</v>
      </c>
      <c r="F7" s="270">
        <v>5.48</v>
      </c>
      <c r="G7" s="270">
        <v>1.1100000000000001</v>
      </c>
      <c r="H7" s="270">
        <v>7.47</v>
      </c>
      <c r="I7" s="270">
        <v>26.18</v>
      </c>
      <c r="J7" s="270"/>
      <c r="Q7" s="9" t="s">
        <v>34</v>
      </c>
      <c r="R7" s="9" t="s">
        <v>34</v>
      </c>
      <c r="S7" s="9"/>
      <c r="T7" s="10">
        <v>3.8271266482284938</v>
      </c>
      <c r="U7" s="10">
        <v>3.8271266482284938</v>
      </c>
      <c r="V7" s="10">
        <v>5.2533809322228979</v>
      </c>
      <c r="W7" s="10">
        <v>5.7138395442738759</v>
      </c>
      <c r="X7" s="10">
        <v>0</v>
      </c>
      <c r="Y7" s="10">
        <v>-1.1536040086327783</v>
      </c>
      <c r="Z7" s="10">
        <v>-1.1536040086327783</v>
      </c>
      <c r="AA7" s="10">
        <v>-1.1536040086327783</v>
      </c>
    </row>
    <row r="8" spans="1:27">
      <c r="A8" s="7" t="s">
        <v>35</v>
      </c>
      <c r="B8" s="270">
        <v>7.66</v>
      </c>
      <c r="C8" s="270">
        <v>3.56</v>
      </c>
      <c r="D8" s="270">
        <v>2.2000000000000002</v>
      </c>
      <c r="E8" s="270">
        <v>-0.17</v>
      </c>
      <c r="F8" s="270">
        <v>-3.04</v>
      </c>
      <c r="G8" s="270">
        <v>0.9</v>
      </c>
      <c r="H8" s="270">
        <v>3.26</v>
      </c>
      <c r="I8" s="270">
        <v>14.37</v>
      </c>
      <c r="J8" s="270"/>
      <c r="Q8" s="9"/>
      <c r="S8" s="9"/>
      <c r="T8" s="10">
        <v>2.5697116149835035</v>
      </c>
      <c r="U8" s="10">
        <v>2.5697116149835035</v>
      </c>
      <c r="V8" s="10">
        <v>3.3222379697106836</v>
      </c>
      <c r="W8" s="10">
        <v>3.5059644155284904</v>
      </c>
      <c r="X8" s="10">
        <v>0</v>
      </c>
      <c r="Y8" s="10">
        <v>-2.2044705092652213</v>
      </c>
      <c r="Z8" s="10">
        <v>-2.2044705092652213</v>
      </c>
      <c r="AA8" s="10">
        <v>-2.2044705092652213</v>
      </c>
    </row>
    <row r="9" spans="1:27">
      <c r="A9" s="7" t="s">
        <v>36</v>
      </c>
      <c r="B9" s="270">
        <v>7</v>
      </c>
      <c r="C9" s="270">
        <v>3.08</v>
      </c>
      <c r="D9" s="270">
        <v>1.48</v>
      </c>
      <c r="E9" s="270">
        <v>-0.66</v>
      </c>
      <c r="F9" s="270">
        <v>1.32</v>
      </c>
      <c r="G9" s="270">
        <v>0.87</v>
      </c>
      <c r="H9" s="270">
        <v>2.83</v>
      </c>
      <c r="I9" s="270">
        <v>15.92</v>
      </c>
      <c r="J9" s="270"/>
      <c r="Q9" s="9" t="s">
        <v>610</v>
      </c>
      <c r="R9" s="9" t="s">
        <v>36</v>
      </c>
      <c r="S9" s="9"/>
      <c r="T9" s="10">
        <v>1.6913636963288452</v>
      </c>
      <c r="U9" s="10">
        <v>1.6913636963288452</v>
      </c>
      <c r="V9" s="10">
        <v>1.6913636963288452</v>
      </c>
      <c r="W9" s="10">
        <v>1.8196411357714195</v>
      </c>
      <c r="X9" s="10">
        <v>0</v>
      </c>
      <c r="Y9" s="10">
        <v>-3.6633053138484435</v>
      </c>
      <c r="Z9" s="10">
        <v>-3.7541576677520578</v>
      </c>
      <c r="AA9" s="10">
        <v>-3.7541576677520578</v>
      </c>
    </row>
    <row r="10" spans="1:27">
      <c r="A10" s="7" t="s">
        <v>37</v>
      </c>
      <c r="B10" s="270">
        <v>7.41</v>
      </c>
      <c r="C10" s="270">
        <v>2.65</v>
      </c>
      <c r="D10" s="270">
        <v>2.52</v>
      </c>
      <c r="E10" s="270">
        <v>1.1299999999999999</v>
      </c>
      <c r="F10" s="270">
        <v>1.27</v>
      </c>
      <c r="G10" s="270">
        <v>1.28</v>
      </c>
      <c r="H10" s="270">
        <v>2.8</v>
      </c>
      <c r="I10" s="270">
        <v>19.05</v>
      </c>
      <c r="J10" s="270"/>
      <c r="Q10" s="9"/>
      <c r="S10" s="9"/>
      <c r="T10" s="10">
        <v>0.71516204757338808</v>
      </c>
      <c r="U10" s="10">
        <v>0.71516204757338808</v>
      </c>
      <c r="V10" s="10">
        <v>0.71516204757338808</v>
      </c>
      <c r="W10" s="10">
        <v>0.84179819774162823</v>
      </c>
      <c r="X10" s="10">
        <v>0</v>
      </c>
      <c r="Y10" s="10">
        <v>-1.4793631846644792</v>
      </c>
      <c r="Z10" s="10">
        <v>-1.5252335279842397</v>
      </c>
      <c r="AA10" s="10">
        <v>-1.5252335279842397</v>
      </c>
    </row>
    <row r="11" spans="1:27">
      <c r="A11" s="7" t="s">
        <v>38</v>
      </c>
      <c r="B11" s="270">
        <v>6.13</v>
      </c>
      <c r="C11" s="270">
        <v>1.1399999999999999</v>
      </c>
      <c r="D11" s="270">
        <v>2.71</v>
      </c>
      <c r="E11" s="270">
        <v>0.2</v>
      </c>
      <c r="F11" s="270">
        <v>-0.45</v>
      </c>
      <c r="G11" s="270">
        <v>0.59</v>
      </c>
      <c r="H11" s="270">
        <v>2.72</v>
      </c>
      <c r="I11" s="270">
        <v>13.05</v>
      </c>
      <c r="J11" s="270"/>
      <c r="Q11" s="9" t="s">
        <v>38</v>
      </c>
      <c r="R11" s="9" t="s">
        <v>38</v>
      </c>
      <c r="S11" s="9"/>
      <c r="T11" s="10">
        <v>0.60199764158351521</v>
      </c>
      <c r="U11" s="10">
        <v>0.60199764158351521</v>
      </c>
      <c r="V11" s="10">
        <v>1.1389087475857353</v>
      </c>
      <c r="W11" s="10">
        <v>1.2740930920503692</v>
      </c>
      <c r="X11" s="10">
        <v>0</v>
      </c>
      <c r="Y11" s="10">
        <v>-1.7288467629220954</v>
      </c>
      <c r="Z11" s="10">
        <v>-1.7288467629220954</v>
      </c>
      <c r="AA11" s="10">
        <v>-1.7288467629220954</v>
      </c>
    </row>
    <row r="12" spans="1:27">
      <c r="A12" s="7" t="s">
        <v>39</v>
      </c>
      <c r="B12" s="270">
        <v>12.36</v>
      </c>
      <c r="C12" s="270">
        <v>2.2999999999999998</v>
      </c>
      <c r="D12" s="270">
        <v>2.0299999999999998</v>
      </c>
      <c r="E12" s="270">
        <v>-0.62</v>
      </c>
      <c r="F12" s="270">
        <v>2.71</v>
      </c>
      <c r="G12" s="270">
        <v>0.64</v>
      </c>
      <c r="H12" s="270">
        <v>9.64</v>
      </c>
      <c r="I12" s="270">
        <v>29.06</v>
      </c>
      <c r="J12" s="270"/>
      <c r="Q12" s="9"/>
      <c r="S12" s="9"/>
      <c r="T12" s="10">
        <v>0.18382201467314918</v>
      </c>
      <c r="U12" s="10">
        <v>0.18382201467314918</v>
      </c>
      <c r="V12" s="10">
        <v>0.67750400060190175</v>
      </c>
      <c r="W12" s="10">
        <v>0.70924693294606911</v>
      </c>
      <c r="X12" s="10">
        <v>0</v>
      </c>
      <c r="Y12" s="10">
        <v>-2.138517245463941</v>
      </c>
      <c r="Z12" s="10">
        <v>-2.138517245463941</v>
      </c>
      <c r="AA12" s="10">
        <v>-2.138517245463941</v>
      </c>
    </row>
    <row r="13" spans="1:27">
      <c r="A13" s="7" t="s">
        <v>40</v>
      </c>
      <c r="B13" s="270">
        <v>12.11</v>
      </c>
      <c r="C13" s="270">
        <v>3.13</v>
      </c>
      <c r="D13" s="270">
        <v>2.33</v>
      </c>
      <c r="E13" s="270">
        <v>-0.36</v>
      </c>
      <c r="F13" s="270">
        <v>1.93</v>
      </c>
      <c r="G13" s="270">
        <v>0.39</v>
      </c>
      <c r="H13" s="270">
        <v>4.25</v>
      </c>
      <c r="I13" s="270">
        <v>23.78</v>
      </c>
      <c r="J13" s="270"/>
      <c r="Q13" s="9" t="s">
        <v>607</v>
      </c>
      <c r="R13" s="9" t="s">
        <v>40</v>
      </c>
      <c r="S13" s="9"/>
      <c r="T13" s="10">
        <v>4.9499676863453052E-2</v>
      </c>
      <c r="U13" s="10">
        <v>4.9499676863453052E-2</v>
      </c>
      <c r="V13" s="10">
        <v>0.65893506961580928</v>
      </c>
      <c r="W13" s="10">
        <v>0.65893506961580928</v>
      </c>
      <c r="X13" s="10">
        <v>0</v>
      </c>
      <c r="Y13" s="10">
        <v>-1.1943950323003425</v>
      </c>
      <c r="Z13" s="10">
        <v>-1.1943950323003425</v>
      </c>
      <c r="AA13" s="10">
        <v>-1.2059509648077524</v>
      </c>
    </row>
    <row r="14" spans="1:27">
      <c r="A14" s="7" t="s">
        <v>41</v>
      </c>
      <c r="B14" s="270">
        <v>10.76</v>
      </c>
      <c r="C14" s="270">
        <v>3.13</v>
      </c>
      <c r="D14" s="270">
        <v>3.32</v>
      </c>
      <c r="E14" s="270">
        <v>0.09</v>
      </c>
      <c r="F14" s="270">
        <v>1.76</v>
      </c>
      <c r="G14" s="270">
        <v>0.18</v>
      </c>
      <c r="H14" s="270">
        <v>5.36</v>
      </c>
      <c r="I14" s="270">
        <v>24.59</v>
      </c>
      <c r="J14" s="270"/>
      <c r="Q14" s="9"/>
      <c r="S14" s="9"/>
      <c r="T14" s="10">
        <v>6.997380015533132E-2</v>
      </c>
      <c r="U14" s="10">
        <v>6.997380015533132E-2</v>
      </c>
      <c r="V14" s="10">
        <v>0.77766771102384735</v>
      </c>
      <c r="W14" s="10">
        <v>0.77766771102384735</v>
      </c>
      <c r="X14" s="10">
        <v>0</v>
      </c>
      <c r="Y14" s="10">
        <v>-1.5271805234632929</v>
      </c>
      <c r="Z14" s="10">
        <v>-1.5271805234632929</v>
      </c>
      <c r="AA14" s="10">
        <v>-1.5363998384781943</v>
      </c>
    </row>
    <row r="15" spans="1:27">
      <c r="A15" s="7" t="s">
        <v>42</v>
      </c>
      <c r="B15" s="270">
        <v>11</v>
      </c>
      <c r="C15" s="270">
        <v>3.44</v>
      </c>
      <c r="D15" s="270">
        <v>2.6</v>
      </c>
      <c r="E15" s="270">
        <v>0.28999999999999998</v>
      </c>
      <c r="F15" s="270">
        <v>4.2699999999999996</v>
      </c>
      <c r="G15" s="270">
        <v>0.86</v>
      </c>
      <c r="H15" s="270">
        <v>3.79</v>
      </c>
      <c r="I15" s="270">
        <v>26.25</v>
      </c>
      <c r="J15" s="270"/>
      <c r="K15" s="1"/>
      <c r="Q15" s="9" t="s">
        <v>42</v>
      </c>
      <c r="R15" s="9" t="s">
        <v>42</v>
      </c>
      <c r="S15" s="9"/>
      <c r="T15" s="10">
        <v>5.5121712062286381E-2</v>
      </c>
      <c r="U15" s="10">
        <v>5.5121712062286381E-2</v>
      </c>
      <c r="V15" s="10">
        <v>0.85441911395379444</v>
      </c>
      <c r="W15" s="10">
        <v>0.85441911395379444</v>
      </c>
      <c r="X15" s="10">
        <v>0</v>
      </c>
      <c r="Y15" s="10">
        <v>-0.62293381732751418</v>
      </c>
      <c r="Z15" s="10">
        <v>-0.62293381732751418</v>
      </c>
      <c r="AA15" s="10">
        <v>-0.66472179170074874</v>
      </c>
    </row>
    <row r="16" spans="1:27">
      <c r="A16" s="7" t="s">
        <v>43</v>
      </c>
      <c r="B16" s="270">
        <v>11.52</v>
      </c>
      <c r="C16" s="270">
        <v>3.81</v>
      </c>
      <c r="D16" s="270">
        <v>2.72</v>
      </c>
      <c r="E16" s="270">
        <v>-7.0000000000000007E-2</v>
      </c>
      <c r="F16" s="270">
        <v>5.12</v>
      </c>
      <c r="G16" s="270">
        <v>0.55000000000000004</v>
      </c>
      <c r="H16" s="270">
        <v>2.1800000000000002</v>
      </c>
      <c r="I16" s="270">
        <v>25.83</v>
      </c>
      <c r="J16" s="270"/>
      <c r="Q16" s="9"/>
      <c r="S16" s="9"/>
      <c r="T16" s="10">
        <v>1.0494492628665166</v>
      </c>
      <c r="U16" s="10">
        <v>2.0805217335758357</v>
      </c>
      <c r="V16" s="10">
        <v>2.9478682943966832</v>
      </c>
      <c r="W16" s="10">
        <v>3.1137926607362072</v>
      </c>
      <c r="X16" s="10">
        <v>0</v>
      </c>
      <c r="Y16" s="10">
        <v>0</v>
      </c>
      <c r="Z16" s="10">
        <v>0</v>
      </c>
      <c r="AA16" s="10">
        <v>0</v>
      </c>
    </row>
    <row r="17" spans="1:27">
      <c r="A17" s="7" t="s">
        <v>44</v>
      </c>
      <c r="B17" s="270">
        <v>10.78</v>
      </c>
      <c r="C17" s="270">
        <v>1.85</v>
      </c>
      <c r="D17" s="270">
        <v>2.7</v>
      </c>
      <c r="E17" s="270">
        <v>-0.09</v>
      </c>
      <c r="F17" s="270">
        <v>4.57</v>
      </c>
      <c r="G17" s="270">
        <v>0.23</v>
      </c>
      <c r="H17" s="270">
        <v>5.41</v>
      </c>
      <c r="I17" s="270">
        <v>25.45</v>
      </c>
      <c r="J17" s="270"/>
      <c r="Q17" s="9" t="s">
        <v>608</v>
      </c>
      <c r="R17" s="9" t="s">
        <v>44</v>
      </c>
      <c r="S17" s="9"/>
      <c r="T17" s="10">
        <v>4.3770543238985127</v>
      </c>
      <c r="U17" s="10">
        <v>8.0701030423357558</v>
      </c>
      <c r="V17" s="10">
        <v>11.133419637827409</v>
      </c>
      <c r="W17" s="10">
        <v>11.944017473054497</v>
      </c>
      <c r="X17" s="10">
        <v>0</v>
      </c>
      <c r="Y17" s="10">
        <v>0</v>
      </c>
      <c r="Z17" s="10">
        <v>0</v>
      </c>
      <c r="AA17" s="10">
        <v>0</v>
      </c>
    </row>
    <row r="18" spans="1:27">
      <c r="A18" s="6" t="s">
        <v>45</v>
      </c>
      <c r="B18" s="270">
        <v>8.5299999999999994</v>
      </c>
      <c r="C18" s="270">
        <v>2.4700000000000002</v>
      </c>
      <c r="D18" s="270">
        <v>3.55</v>
      </c>
      <c r="E18" s="270">
        <v>0.09</v>
      </c>
      <c r="F18" s="270">
        <v>3.43</v>
      </c>
      <c r="G18" s="270">
        <v>0.64</v>
      </c>
      <c r="H18" s="270">
        <v>-0.08</v>
      </c>
      <c r="I18" s="270">
        <v>18.63</v>
      </c>
      <c r="J18" s="270"/>
      <c r="K18" t="str">
        <f>IF(Content!$E$1=1,K19,K20)</f>
        <v>Джерело: ДССУ, розрахунки НБУ.</v>
      </c>
      <c r="Q18" s="9"/>
      <c r="S18" s="9"/>
      <c r="T18" s="10">
        <v>11.119695852294868</v>
      </c>
      <c r="U18" s="10">
        <v>17.014728352213154</v>
      </c>
      <c r="V18" s="10">
        <v>23.70287809402118</v>
      </c>
      <c r="W18" s="10">
        <v>24.888421617417507</v>
      </c>
      <c r="X18" s="10">
        <v>0</v>
      </c>
      <c r="Y18" s="10">
        <v>0</v>
      </c>
      <c r="Z18" s="10">
        <v>0</v>
      </c>
      <c r="AA18" s="10">
        <v>0</v>
      </c>
    </row>
    <row r="19" spans="1:27">
      <c r="A19" s="7" t="s">
        <v>214</v>
      </c>
      <c r="B19" s="270">
        <v>7.69</v>
      </c>
      <c r="C19" s="270">
        <v>1.87</v>
      </c>
      <c r="D19" s="270">
        <v>2.89</v>
      </c>
      <c r="E19" s="270">
        <v>0.51</v>
      </c>
      <c r="F19" s="270">
        <v>-0.61</v>
      </c>
      <c r="G19" s="270">
        <v>2</v>
      </c>
      <c r="H19" s="270">
        <v>1.41</v>
      </c>
      <c r="I19" s="270">
        <v>15.75</v>
      </c>
      <c r="K19" s="2" t="s">
        <v>46</v>
      </c>
      <c r="L19"/>
      <c r="M19"/>
      <c r="N19"/>
      <c r="O19"/>
      <c r="P19"/>
      <c r="Q19" s="9" t="s">
        <v>214</v>
      </c>
      <c r="R19" s="10"/>
      <c r="S19" s="9"/>
      <c r="T19" s="10">
        <v>21.6719903168263</v>
      </c>
      <c r="U19" s="10">
        <v>35.065855713775306</v>
      </c>
      <c r="V19" s="10">
        <v>44.386165294556413</v>
      </c>
      <c r="W19" s="10">
        <v>46.019064527618703</v>
      </c>
      <c r="X19" s="10">
        <v>0</v>
      </c>
      <c r="Y19" s="10">
        <v>0</v>
      </c>
      <c r="Z19" s="10">
        <v>0</v>
      </c>
      <c r="AA19" s="10">
        <v>0</v>
      </c>
    </row>
    <row r="20" spans="1:27">
      <c r="A20" s="7" t="s">
        <v>260</v>
      </c>
      <c r="B20" s="270">
        <v>7.04</v>
      </c>
      <c r="C20" s="270">
        <v>1.74</v>
      </c>
      <c r="D20" s="270">
        <v>2.59</v>
      </c>
      <c r="E20" s="270">
        <v>0.13</v>
      </c>
      <c r="F20" s="270">
        <v>3.34</v>
      </c>
      <c r="G20" s="270">
        <v>0.67</v>
      </c>
      <c r="H20" s="270">
        <v>-0.08</v>
      </c>
      <c r="I20" s="270">
        <v>15.43</v>
      </c>
      <c r="K20" s="2" t="s">
        <v>47</v>
      </c>
      <c r="L20"/>
      <c r="M20"/>
      <c r="N20"/>
      <c r="O20"/>
      <c r="P20"/>
      <c r="R20" s="10"/>
      <c r="S20" s="9"/>
      <c r="T20" s="10">
        <v>21.189054492900848</v>
      </c>
      <c r="U20" s="10">
        <v>35.141832826371285</v>
      </c>
      <c r="V20" s="10">
        <v>56.759938763425787</v>
      </c>
      <c r="W20" s="10">
        <v>57.677982549327801</v>
      </c>
      <c r="X20" s="10">
        <v>0</v>
      </c>
      <c r="Y20" s="10">
        <v>0</v>
      </c>
      <c r="Z20" s="10">
        <v>0</v>
      </c>
      <c r="AA20" s="10">
        <v>0</v>
      </c>
    </row>
    <row r="21" spans="1:27">
      <c r="B21" s="271"/>
      <c r="C21" s="271"/>
      <c r="D21" s="271"/>
      <c r="E21" s="271"/>
      <c r="F21" s="271"/>
      <c r="G21" s="271"/>
      <c r="H21" s="271"/>
      <c r="I21" s="271"/>
      <c r="K21"/>
      <c r="L21"/>
      <c r="M21"/>
      <c r="N21"/>
      <c r="O21"/>
      <c r="P21"/>
      <c r="R21" s="10"/>
      <c r="S21" s="9"/>
      <c r="T21" s="10">
        <v>20.211980425017401</v>
      </c>
      <c r="U21" s="10">
        <v>31.191419655655409</v>
      </c>
      <c r="V21" s="10">
        <v>51.612149513527157</v>
      </c>
      <c r="W21" s="10">
        <v>52.03401485511057</v>
      </c>
      <c r="X21" s="10">
        <v>0</v>
      </c>
      <c r="Y21" s="10">
        <v>0</v>
      </c>
      <c r="Z21" s="10">
        <v>0</v>
      </c>
      <c r="AA21" s="10">
        <v>0</v>
      </c>
    </row>
    <row r="22" spans="1:27">
      <c r="B22" s="271"/>
      <c r="C22" s="271"/>
      <c r="D22" s="271"/>
      <c r="E22" s="271"/>
      <c r="F22" s="271"/>
      <c r="G22" s="271"/>
      <c r="H22" s="271"/>
      <c r="I22" s="271"/>
      <c r="K22"/>
      <c r="L22"/>
      <c r="M22"/>
      <c r="N22"/>
      <c r="O22"/>
      <c r="P22"/>
      <c r="R22" s="10"/>
      <c r="S22" s="9"/>
      <c r="T22" s="10">
        <v>16.502857250798083</v>
      </c>
      <c r="U22" s="10">
        <v>27.758937934395092</v>
      </c>
      <c r="V22" s="10">
        <v>42.944000093137234</v>
      </c>
      <c r="W22" s="10">
        <v>43.272653908721736</v>
      </c>
      <c r="X22" s="10">
        <v>0</v>
      </c>
      <c r="Y22" s="10">
        <v>0</v>
      </c>
      <c r="Z22" s="10">
        <v>0</v>
      </c>
      <c r="AA22" s="10">
        <v>0</v>
      </c>
    </row>
    <row r="23" spans="1:27">
      <c r="B23" s="271"/>
      <c r="C23" s="271"/>
      <c r="D23" s="271"/>
      <c r="E23" s="271"/>
      <c r="F23" s="271"/>
      <c r="G23" s="271"/>
      <c r="H23" s="271"/>
      <c r="I23" s="271"/>
      <c r="K23"/>
      <c r="L23"/>
      <c r="M23"/>
      <c r="N23"/>
      <c r="O23"/>
      <c r="P23"/>
      <c r="R23" s="10"/>
      <c r="S23" s="9"/>
      <c r="T23" s="10">
        <v>7.0014979371594217</v>
      </c>
      <c r="U23" s="10">
        <v>9.6079280435785339</v>
      </c>
      <c r="V23" s="10">
        <v>21.353279992902166</v>
      </c>
      <c r="W23" s="10">
        <v>21.353279992902166</v>
      </c>
      <c r="X23" s="10">
        <v>0</v>
      </c>
      <c r="Y23" s="10">
        <v>0</v>
      </c>
      <c r="Z23" s="10">
        <v>0</v>
      </c>
      <c r="AA23" s="10">
        <v>-0.42389024749271492</v>
      </c>
    </row>
    <row r="24" spans="1:27">
      <c r="B24" s="271"/>
      <c r="C24" s="271"/>
      <c r="D24" s="271"/>
      <c r="E24" s="271"/>
      <c r="F24" s="271"/>
      <c r="G24" s="271"/>
      <c r="H24" s="271"/>
      <c r="I24" s="271"/>
      <c r="K24"/>
      <c r="L24"/>
      <c r="M24"/>
      <c r="N24"/>
      <c r="O24"/>
      <c r="P24"/>
      <c r="R24" s="10"/>
      <c r="S24" s="9"/>
      <c r="T24" s="10">
        <v>3.5585882321080216</v>
      </c>
      <c r="U24" s="10">
        <v>3.7898706623823113</v>
      </c>
      <c r="V24" s="10">
        <v>6.7766261201565428</v>
      </c>
      <c r="W24" s="10">
        <v>6.9190961910742743</v>
      </c>
      <c r="X24" s="10">
        <v>0</v>
      </c>
      <c r="Y24" s="10">
        <v>0</v>
      </c>
      <c r="Z24" s="10">
        <v>0</v>
      </c>
      <c r="AA24" s="10">
        <v>0</v>
      </c>
    </row>
    <row r="25" spans="1:27">
      <c r="C25" s="271"/>
      <c r="D25" s="271"/>
      <c r="E25" s="271"/>
      <c r="F25" s="271"/>
      <c r="G25" s="271"/>
      <c r="H25" s="271"/>
      <c r="I25" s="271"/>
      <c r="K25"/>
      <c r="L25"/>
      <c r="M25"/>
      <c r="N25"/>
      <c r="O25"/>
      <c r="P25"/>
      <c r="R25" s="10"/>
      <c r="S25" s="9"/>
      <c r="T25" s="10">
        <v>2.8003502379237153</v>
      </c>
      <c r="U25" s="10">
        <v>3.7126824013289923</v>
      </c>
      <c r="V25" s="10">
        <v>7.6001204392093058</v>
      </c>
      <c r="W25" s="10">
        <v>7.8988042705623087</v>
      </c>
      <c r="X25" s="10">
        <v>0</v>
      </c>
      <c r="Y25" s="10">
        <v>0</v>
      </c>
      <c r="Z25" s="10">
        <v>0</v>
      </c>
      <c r="AA25" s="10">
        <v>0</v>
      </c>
    </row>
    <row r="26" spans="1:27">
      <c r="B26" s="271"/>
      <c r="C26" s="271"/>
      <c r="D26" s="271"/>
      <c r="E26" s="271"/>
      <c r="F26" s="271"/>
      <c r="G26" s="271"/>
      <c r="H26" s="271"/>
      <c r="I26" s="271"/>
      <c r="K26"/>
      <c r="L26"/>
      <c r="M26"/>
      <c r="N26"/>
      <c r="O26"/>
      <c r="P26"/>
      <c r="R26" s="10"/>
      <c r="S26" s="9"/>
      <c r="T26" s="10">
        <v>2.6009194463199892</v>
      </c>
      <c r="U26" s="10">
        <v>2.9269793472043224</v>
      </c>
      <c r="V26" s="10">
        <v>12.009830934325318</v>
      </c>
      <c r="W26" s="10">
        <v>12.400000000000002</v>
      </c>
      <c r="X26" s="10">
        <v>0</v>
      </c>
      <c r="Y26" s="10">
        <v>0</v>
      </c>
      <c r="Z26" s="10">
        <v>0</v>
      </c>
      <c r="AA26" s="10">
        <v>0</v>
      </c>
    </row>
    <row r="27" spans="1:27">
      <c r="B27" s="271"/>
      <c r="C27" s="271"/>
      <c r="D27" s="271"/>
      <c r="E27" s="271"/>
      <c r="F27" s="271"/>
      <c r="G27" s="271"/>
      <c r="H27" s="271"/>
      <c r="I27" s="271"/>
      <c r="K27"/>
      <c r="L27"/>
      <c r="M27"/>
      <c r="N27"/>
      <c r="O27"/>
      <c r="P27"/>
      <c r="Q27" s="8"/>
      <c r="R27" s="10"/>
      <c r="S27" s="10"/>
      <c r="T27" s="10">
        <v>3.7998661221680825</v>
      </c>
      <c r="U27" s="10">
        <v>5.2132960880597743</v>
      </c>
      <c r="V27" s="10">
        <v>13.736626676688237</v>
      </c>
      <c r="W27" s="10">
        <v>15.070966115611242</v>
      </c>
      <c r="X27" s="10">
        <v>0</v>
      </c>
      <c r="Y27" s="10">
        <v>0</v>
      </c>
      <c r="Z27" s="10">
        <v>0</v>
      </c>
      <c r="AA27" s="10">
        <v>0</v>
      </c>
    </row>
    <row r="28" spans="1:27">
      <c r="B28" s="271"/>
      <c r="C28" s="271"/>
      <c r="D28" s="271"/>
      <c r="E28" s="271"/>
      <c r="F28" s="271"/>
      <c r="G28" s="271"/>
      <c r="H28" s="271"/>
      <c r="I28" s="271"/>
      <c r="K28"/>
      <c r="L28"/>
      <c r="M28"/>
      <c r="N28"/>
      <c r="O28"/>
      <c r="P28"/>
      <c r="Q28" s="8"/>
      <c r="R28" s="10"/>
      <c r="S28" s="10"/>
      <c r="T28" s="10">
        <v>4.2370555651851296</v>
      </c>
      <c r="U28" s="10">
        <v>9.1170635017728898</v>
      </c>
      <c r="V28" s="10">
        <v>14.949487932072273</v>
      </c>
      <c r="W28" s="10">
        <v>15.572660350561392</v>
      </c>
      <c r="X28" s="10">
        <v>0</v>
      </c>
      <c r="Y28" s="10">
        <v>0</v>
      </c>
      <c r="Z28" s="10">
        <v>0</v>
      </c>
      <c r="AA28" s="10">
        <v>0</v>
      </c>
    </row>
    <row r="29" spans="1:27">
      <c r="B29" s="271"/>
      <c r="C29" s="271"/>
      <c r="D29" s="271"/>
      <c r="E29" s="271"/>
      <c r="F29" s="271"/>
      <c r="G29" s="271"/>
      <c r="H29" s="271"/>
      <c r="I29" s="271"/>
      <c r="R29" s="10"/>
      <c r="S29" s="9"/>
      <c r="T29" s="10">
        <v>4.536476807844819</v>
      </c>
      <c r="U29" s="10">
        <v>9.6196629714126942</v>
      </c>
      <c r="V29" s="10">
        <v>15.739975142431541</v>
      </c>
      <c r="W29" s="10">
        <v>16.380459437928522</v>
      </c>
      <c r="X29" s="10">
        <v>0</v>
      </c>
      <c r="Y29" s="10">
        <v>0</v>
      </c>
      <c r="Z29" s="10">
        <v>0</v>
      </c>
      <c r="AA29" s="10">
        <v>0</v>
      </c>
    </row>
    <row r="30" spans="1:27">
      <c r="B30" s="48"/>
      <c r="C30" s="48"/>
      <c r="D30" s="48"/>
      <c r="E30" s="48"/>
      <c r="F30" s="48"/>
      <c r="G30" s="48"/>
      <c r="H30" s="48"/>
      <c r="I30" s="48"/>
      <c r="R30" s="10"/>
      <c r="S30" s="9"/>
      <c r="T30" s="10">
        <v>5.1692584753180455</v>
      </c>
      <c r="U30" s="10">
        <v>9.1492602433367534</v>
      </c>
      <c r="V30" s="10">
        <v>12.712739605232034</v>
      </c>
      <c r="W30" s="10">
        <v>13.66874393284256</v>
      </c>
      <c r="X30" s="10">
        <v>0</v>
      </c>
      <c r="Y30" s="10">
        <v>0</v>
      </c>
      <c r="Z30" s="10">
        <v>0</v>
      </c>
      <c r="AA30" s="10">
        <v>0</v>
      </c>
    </row>
    <row r="31" spans="1:27">
      <c r="B31" s="48"/>
      <c r="C31" s="48"/>
      <c r="D31" s="48"/>
      <c r="E31" s="48"/>
      <c r="F31" s="48"/>
      <c r="G31" s="48"/>
      <c r="H31" s="48"/>
      <c r="I31" s="48"/>
      <c r="R31" s="10"/>
      <c r="S31" s="9"/>
      <c r="T31" s="10">
        <v>5.0912218167629444</v>
      </c>
      <c r="U31" s="10">
        <v>9.5800143237616879</v>
      </c>
      <c r="V31" s="10">
        <v>12.389873976919556</v>
      </c>
      <c r="W31" s="10">
        <v>13.2</v>
      </c>
      <c r="X31" s="10">
        <v>0</v>
      </c>
      <c r="Y31" s="10">
        <v>0</v>
      </c>
      <c r="Z31" s="10">
        <v>0</v>
      </c>
      <c r="AA31" s="10">
        <v>0</v>
      </c>
    </row>
    <row r="32" spans="1:27">
      <c r="B32" s="48"/>
      <c r="C32" s="48"/>
      <c r="D32" s="48"/>
      <c r="E32" s="48"/>
      <c r="F32" s="48"/>
      <c r="G32" s="48"/>
      <c r="H32" s="48"/>
      <c r="I32" s="48"/>
      <c r="R32" s="10"/>
      <c r="S32" s="9"/>
      <c r="T32" s="10">
        <v>4.914180236899174</v>
      </c>
      <c r="U32" s="10">
        <v>6.3309242921047328</v>
      </c>
      <c r="V32" s="10">
        <v>9.0371785121311667</v>
      </c>
      <c r="W32" s="10">
        <v>9.9000000000000021</v>
      </c>
      <c r="X32" s="10">
        <v>0</v>
      </c>
      <c r="Y32" s="10">
        <v>0</v>
      </c>
      <c r="Z32" s="10">
        <v>0</v>
      </c>
      <c r="AA32" s="10">
        <v>0</v>
      </c>
    </row>
    <row r="33" spans="2:27">
      <c r="B33" s="48"/>
      <c r="C33" s="48"/>
      <c r="D33" s="48"/>
      <c r="E33" s="48"/>
      <c r="F33" s="48"/>
      <c r="G33" s="48"/>
      <c r="H33" s="48"/>
      <c r="I33" s="48"/>
      <c r="R33" s="10"/>
      <c r="S33" s="9"/>
      <c r="T33" s="10">
        <v>4.6305752665633593</v>
      </c>
      <c r="U33" s="10">
        <v>5.3162272503442702</v>
      </c>
      <c r="V33" s="10">
        <v>7.880868546650265</v>
      </c>
      <c r="W33" s="10">
        <v>8.9144195318705641</v>
      </c>
      <c r="X33" s="10">
        <v>0</v>
      </c>
      <c r="Y33" s="10">
        <v>0</v>
      </c>
      <c r="Z33" s="10">
        <v>0</v>
      </c>
      <c r="AA33" s="10">
        <v>0</v>
      </c>
    </row>
    <row r="34" spans="2:27">
      <c r="B34" s="48"/>
      <c r="C34" s="48"/>
      <c r="D34" s="48"/>
      <c r="E34" s="48"/>
      <c r="F34" s="48"/>
      <c r="G34" s="48"/>
      <c r="H34" s="48"/>
      <c r="I34" s="48"/>
    </row>
    <row r="35" spans="2:27">
      <c r="B35" s="48"/>
      <c r="C35" s="48"/>
      <c r="D35" s="48"/>
      <c r="E35" s="48"/>
      <c r="F35" s="48"/>
      <c r="G35" s="48"/>
      <c r="H35" s="48"/>
      <c r="I35" s="48"/>
    </row>
    <row r="36" spans="2:27">
      <c r="B36" s="48"/>
      <c r="C36" s="48"/>
      <c r="D36" s="48"/>
      <c r="E36" s="48"/>
      <c r="F36" s="48"/>
      <c r="G36" s="48"/>
      <c r="H36" s="48"/>
      <c r="I36" s="48"/>
    </row>
    <row r="37" spans="2:27">
      <c r="B37" s="48"/>
      <c r="C37" s="48"/>
      <c r="D37" s="48"/>
      <c r="E37" s="48"/>
      <c r="F37" s="48"/>
      <c r="G37" s="48"/>
      <c r="H37" s="48"/>
      <c r="I37" s="48"/>
    </row>
    <row r="38" spans="2:27">
      <c r="B38" s="48"/>
      <c r="C38" s="48"/>
      <c r="D38" s="48"/>
      <c r="E38" s="48"/>
      <c r="F38" s="48"/>
      <c r="G38" s="48"/>
      <c r="H38" s="48"/>
      <c r="I38" s="48"/>
    </row>
    <row r="39" spans="2:27">
      <c r="B39" s="48"/>
      <c r="C39" s="48"/>
      <c r="D39" s="48"/>
      <c r="E39" s="48"/>
      <c r="F39" s="48"/>
      <c r="G39" s="48"/>
      <c r="H39" s="48"/>
      <c r="I39" s="48"/>
    </row>
    <row r="40" spans="2:27">
      <c r="B40" s="48"/>
      <c r="C40" s="48"/>
      <c r="D40" s="48"/>
      <c r="E40" s="48"/>
      <c r="F40" s="48"/>
      <c r="G40" s="48"/>
      <c r="H40" s="48"/>
      <c r="I40" s="48"/>
    </row>
    <row r="41" spans="2:27">
      <c r="B41" s="48"/>
      <c r="C41" s="48"/>
      <c r="D41" s="48"/>
      <c r="E41" s="48"/>
      <c r="F41" s="48"/>
      <c r="G41" s="48"/>
      <c r="H41" s="48"/>
      <c r="I41" s="48"/>
    </row>
    <row r="42" spans="2:27">
      <c r="B42" s="48"/>
      <c r="C42" s="48"/>
      <c r="D42" s="48"/>
      <c r="E42" s="48"/>
      <c r="F42" s="48"/>
      <c r="G42" s="48"/>
      <c r="H42" s="48"/>
      <c r="I42" s="48"/>
    </row>
    <row r="43" spans="2:27">
      <c r="B43" s="48"/>
      <c r="C43" s="48"/>
      <c r="D43" s="48"/>
      <c r="E43" s="48"/>
      <c r="F43" s="48"/>
      <c r="G43" s="48"/>
      <c r="H43" s="48"/>
      <c r="I43" s="48"/>
    </row>
    <row r="44" spans="2:27">
      <c r="B44" s="48"/>
      <c r="C44" s="48"/>
      <c r="D44" s="48"/>
      <c r="E44" s="48"/>
      <c r="F44" s="48"/>
      <c r="G44" s="48"/>
      <c r="H44" s="48"/>
      <c r="I44" s="48"/>
    </row>
    <row r="45" spans="2:27">
      <c r="B45" s="48"/>
      <c r="C45" s="48"/>
      <c r="D45" s="48"/>
      <c r="E45" s="48"/>
      <c r="F45" s="48"/>
      <c r="G45" s="48"/>
      <c r="H45" s="48"/>
      <c r="I45" s="48"/>
    </row>
    <row r="46" spans="2:27">
      <c r="B46" s="48"/>
      <c r="C46" s="48"/>
      <c r="D46" s="48"/>
      <c r="E46" s="48"/>
      <c r="F46" s="48"/>
      <c r="G46" s="48"/>
      <c r="H46" s="48"/>
      <c r="I46" s="48"/>
    </row>
    <row r="47" spans="2:27">
      <c r="B47" s="48"/>
      <c r="C47" s="48"/>
      <c r="D47" s="48"/>
      <c r="E47" s="48"/>
      <c r="F47" s="48"/>
      <c r="G47" s="48"/>
      <c r="H47" s="48"/>
      <c r="I47" s="48"/>
    </row>
    <row r="48" spans="2:27">
      <c r="B48" s="48"/>
      <c r="C48" s="48"/>
      <c r="D48" s="48"/>
      <c r="E48" s="48"/>
      <c r="F48" s="48"/>
      <c r="G48" s="48"/>
      <c r="H48" s="48"/>
      <c r="I48" s="48"/>
    </row>
    <row r="49" spans="2:9">
      <c r="B49" s="48"/>
      <c r="C49" s="48"/>
      <c r="D49" s="48"/>
      <c r="E49" s="48"/>
      <c r="F49" s="48"/>
      <c r="G49" s="48"/>
      <c r="H49" s="48"/>
      <c r="I49" s="48"/>
    </row>
    <row r="50" spans="2:9">
      <c r="B50" s="48"/>
      <c r="C50" s="48"/>
      <c r="D50" s="48"/>
      <c r="E50" s="48"/>
      <c r="F50" s="48"/>
      <c r="G50" s="48"/>
      <c r="H50" s="48"/>
      <c r="I50" s="48"/>
    </row>
    <row r="51" spans="2:9">
      <c r="B51" s="48"/>
      <c r="C51" s="48"/>
      <c r="D51" s="48"/>
      <c r="E51" s="48"/>
      <c r="F51" s="48"/>
      <c r="G51" s="48"/>
      <c r="H51" s="48"/>
      <c r="I51" s="48"/>
    </row>
    <row r="52" spans="2:9">
      <c r="B52" s="48"/>
      <c r="C52" s="48"/>
      <c r="D52" s="48"/>
      <c r="E52" s="48"/>
      <c r="F52" s="48"/>
      <c r="G52" s="48"/>
      <c r="H52" s="48"/>
      <c r="I52" s="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>
    <tabColor theme="2"/>
  </sheetPr>
  <dimension ref="A1:J76"/>
  <sheetViews>
    <sheetView showGridLines="0" zoomScaleNormal="100" workbookViewId="0">
      <selection activeCell="A3" sqref="A2:XFD3"/>
    </sheetView>
  </sheetViews>
  <sheetFormatPr defaultRowHeight="12.75"/>
  <cols>
    <col min="1" max="1" width="10.140625" bestFit="1" customWidth="1"/>
  </cols>
  <sheetData>
    <row r="1" spans="1:10">
      <c r="A1" s="19" t="s">
        <v>102</v>
      </c>
      <c r="F1" t="str">
        <f>IF(Content!$E$1=1,F2,F3)</f>
        <v>РМІ промисловості окремих країн світу</v>
      </c>
    </row>
    <row r="2" spans="1:10" hidden="1">
      <c r="A2" s="19"/>
      <c r="F2" s="1" t="s">
        <v>1227</v>
      </c>
      <c r="J2" s="1"/>
    </row>
    <row r="3" spans="1:10" hidden="1">
      <c r="F3" s="1" t="s">
        <v>398</v>
      </c>
      <c r="J3" s="1"/>
    </row>
    <row r="4" spans="1:10">
      <c r="A4" s="60"/>
      <c r="B4" s="13"/>
      <c r="C4" s="61"/>
      <c r="D4" s="61"/>
    </row>
    <row r="5" spans="1:10">
      <c r="A5" s="60"/>
      <c r="B5" s="13"/>
      <c r="C5" s="13"/>
      <c r="D5" s="13"/>
      <c r="E5" s="13"/>
      <c r="F5" s="13"/>
      <c r="G5" s="13"/>
      <c r="H5" s="13"/>
    </row>
    <row r="6" spans="1:10">
      <c r="A6" s="60"/>
      <c r="B6" s="13"/>
      <c r="C6" s="13"/>
      <c r="D6" s="13"/>
      <c r="E6" s="13"/>
      <c r="F6" s="13"/>
      <c r="G6" s="13"/>
      <c r="H6" s="13"/>
    </row>
    <row r="7" spans="1:10">
      <c r="A7" s="60"/>
      <c r="B7" s="175" t="str">
        <f>IF(Content!$E$1=1,B8,B9)</f>
        <v>немає дозволу</v>
      </c>
      <c r="C7" s="13"/>
      <c r="D7" s="13"/>
      <c r="E7" s="13"/>
      <c r="F7" s="13"/>
      <c r="G7" s="13"/>
      <c r="H7" s="13"/>
    </row>
    <row r="8" spans="1:10">
      <c r="A8" s="60"/>
      <c r="B8" s="125" t="s">
        <v>464</v>
      </c>
      <c r="C8" s="13"/>
      <c r="D8" s="13"/>
      <c r="E8" s="13"/>
      <c r="F8" s="13"/>
      <c r="G8" s="13"/>
      <c r="H8" s="13"/>
    </row>
    <row r="9" spans="1:10">
      <c r="A9" s="60"/>
      <c r="B9" s="125" t="s">
        <v>465</v>
      </c>
      <c r="C9" s="13"/>
      <c r="D9" s="13"/>
      <c r="E9" s="13"/>
      <c r="F9" s="13"/>
      <c r="G9" s="13"/>
      <c r="H9" s="13"/>
    </row>
    <row r="10" spans="1:10">
      <c r="A10" s="60"/>
      <c r="B10" s="13"/>
      <c r="C10" s="13"/>
      <c r="D10" s="13"/>
      <c r="E10" s="13"/>
      <c r="F10" s="13"/>
      <c r="G10" s="13"/>
      <c r="H10" s="13"/>
    </row>
    <row r="11" spans="1:10">
      <c r="A11" s="60"/>
      <c r="B11" s="13"/>
      <c r="C11" s="13"/>
      <c r="D11" s="13"/>
      <c r="E11" s="13"/>
      <c r="F11" s="13"/>
      <c r="G11" s="13"/>
      <c r="H11" s="13"/>
    </row>
    <row r="12" spans="1:10">
      <c r="A12" s="60"/>
      <c r="B12" s="13"/>
      <c r="C12" s="13"/>
      <c r="D12" s="13"/>
      <c r="E12" s="13"/>
      <c r="F12" s="13"/>
      <c r="G12" s="13"/>
      <c r="H12" s="13"/>
    </row>
    <row r="13" spans="1:10">
      <c r="A13" s="60"/>
      <c r="B13" s="13"/>
      <c r="C13" s="13"/>
      <c r="D13" s="13"/>
      <c r="E13" s="13"/>
      <c r="F13" s="13"/>
      <c r="G13" s="13"/>
      <c r="H13" s="13"/>
    </row>
    <row r="14" spans="1:10">
      <c r="A14" s="60"/>
      <c r="B14" s="13"/>
      <c r="C14" s="13"/>
      <c r="D14" s="13"/>
      <c r="E14" s="13"/>
      <c r="F14" s="13"/>
      <c r="G14" s="13"/>
      <c r="H14" s="13"/>
    </row>
    <row r="15" spans="1:10">
      <c r="A15" s="60"/>
      <c r="B15" s="13"/>
      <c r="C15" s="13"/>
      <c r="D15" s="13"/>
      <c r="E15" s="13"/>
      <c r="F15" s="13"/>
      <c r="G15" s="13"/>
      <c r="H15" s="13"/>
    </row>
    <row r="16" spans="1:10">
      <c r="A16" s="60"/>
      <c r="B16" s="13"/>
      <c r="C16" s="13"/>
      <c r="D16" s="13"/>
      <c r="E16" s="13"/>
      <c r="F16" t="str">
        <f>IF(Content!$E$1=1,F17,F18)</f>
        <v xml:space="preserve">Джерело: HIS Markit. </v>
      </c>
      <c r="G16" s="13"/>
      <c r="H16" s="13"/>
    </row>
    <row r="17" spans="1:10">
      <c r="A17" s="60"/>
      <c r="B17" s="13"/>
      <c r="C17" s="13"/>
      <c r="D17" s="13"/>
      <c r="E17" s="13"/>
      <c r="F17" s="2" t="s">
        <v>1228</v>
      </c>
      <c r="G17" s="13"/>
      <c r="H17" s="13"/>
    </row>
    <row r="18" spans="1:10">
      <c r="A18" s="60"/>
      <c r="B18" s="13"/>
      <c r="C18" s="13"/>
      <c r="D18" s="13"/>
      <c r="E18" s="13"/>
      <c r="F18" s="2" t="s">
        <v>1229</v>
      </c>
      <c r="G18" s="13"/>
      <c r="H18" s="13"/>
    </row>
    <row r="19" spans="1:10">
      <c r="A19" s="60"/>
      <c r="B19" s="13"/>
      <c r="C19" s="13"/>
      <c r="D19" s="13"/>
      <c r="E19" s="13"/>
      <c r="F19" s="13"/>
      <c r="G19" s="13"/>
      <c r="H19" s="13"/>
      <c r="J19" s="2"/>
    </row>
    <row r="20" spans="1:10">
      <c r="A20" s="60"/>
      <c r="B20" s="13"/>
      <c r="C20" s="13"/>
      <c r="D20" s="13"/>
      <c r="E20" s="13"/>
      <c r="F20" s="13"/>
      <c r="G20" s="13"/>
      <c r="H20" s="13"/>
      <c r="J20" s="2"/>
    </row>
    <row r="21" spans="1:10">
      <c r="A21" s="60"/>
      <c r="B21" s="13"/>
      <c r="C21" s="13"/>
      <c r="D21" s="13"/>
      <c r="E21" s="13"/>
      <c r="F21" s="13"/>
      <c r="G21" s="13"/>
      <c r="H21" s="13"/>
    </row>
    <row r="22" spans="1:10">
      <c r="A22" s="60"/>
      <c r="B22" s="13"/>
      <c r="C22" s="13"/>
      <c r="D22" s="13"/>
      <c r="E22" s="13"/>
      <c r="F22" s="13"/>
      <c r="G22" s="13"/>
      <c r="H22" s="13"/>
    </row>
    <row r="23" spans="1:10">
      <c r="A23" s="60"/>
      <c r="B23" s="13"/>
      <c r="C23" s="13"/>
      <c r="D23" s="13"/>
      <c r="E23" s="13"/>
      <c r="F23" s="13"/>
      <c r="G23" s="13"/>
      <c r="H23" s="13"/>
    </row>
    <row r="24" spans="1:10">
      <c r="A24" s="12"/>
      <c r="B24" s="13"/>
      <c r="C24" s="13"/>
      <c r="D24" s="13"/>
      <c r="E24" s="13"/>
      <c r="F24" s="13"/>
      <c r="G24" s="13"/>
      <c r="H24" s="13"/>
    </row>
    <row r="25" spans="1:10">
      <c r="A25" s="12"/>
      <c r="B25" s="13"/>
      <c r="C25" s="13"/>
      <c r="D25" s="13"/>
      <c r="E25" s="13"/>
      <c r="F25" s="13"/>
      <c r="G25" s="13"/>
      <c r="H25" s="13"/>
    </row>
    <row r="26" spans="1:10">
      <c r="A26" s="12"/>
      <c r="B26" s="13"/>
      <c r="C26" s="13"/>
      <c r="D26" s="13"/>
      <c r="E26" s="13"/>
      <c r="F26" s="13"/>
      <c r="G26" s="13"/>
      <c r="H26" s="13"/>
    </row>
    <row r="27" spans="1:10">
      <c r="A27" s="12"/>
      <c r="B27" s="13"/>
      <c r="C27" s="13"/>
      <c r="D27" s="13"/>
    </row>
    <row r="28" spans="1:10">
      <c r="A28" s="12"/>
      <c r="B28" s="13"/>
      <c r="C28" s="13"/>
      <c r="D28" s="13"/>
    </row>
    <row r="29" spans="1:10">
      <c r="A29" s="12"/>
      <c r="B29" s="13"/>
      <c r="C29" s="13"/>
      <c r="D29" s="13"/>
    </row>
    <row r="30" spans="1:10">
      <c r="A30" s="12"/>
      <c r="B30" s="13"/>
      <c r="C30" s="13"/>
      <c r="D30" s="13"/>
    </row>
    <row r="31" spans="1:10">
      <c r="A31" s="12"/>
      <c r="B31" s="13"/>
      <c r="C31" s="13"/>
      <c r="D31" s="13"/>
    </row>
    <row r="32" spans="1:10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A37" s="12"/>
      <c r="C37" s="13"/>
    </row>
    <row r="38" spans="1:4">
      <c r="A38" s="64"/>
      <c r="C38" s="13"/>
    </row>
    <row r="39" spans="1:4">
      <c r="C39" s="13"/>
    </row>
    <row r="40" spans="1:4">
      <c r="B40" s="13"/>
      <c r="C40" s="13"/>
      <c r="D40" s="13"/>
    </row>
    <row r="41" spans="1:4">
      <c r="B41" s="13"/>
      <c r="C41" s="13"/>
      <c r="D41" s="13"/>
    </row>
    <row r="42" spans="1:4">
      <c r="B42" s="13"/>
      <c r="C42" s="13"/>
      <c r="D42" s="13"/>
    </row>
    <row r="43" spans="1:4">
      <c r="B43" s="13"/>
      <c r="C43" s="13"/>
      <c r="D43" s="13"/>
    </row>
    <row r="44" spans="1:4">
      <c r="B44" s="13"/>
      <c r="C44" s="13"/>
      <c r="D44" s="13"/>
    </row>
    <row r="45" spans="1:4">
      <c r="B45" s="13"/>
      <c r="C45" s="13"/>
      <c r="D45" s="13"/>
    </row>
    <row r="46" spans="1:4">
      <c r="B46" s="13"/>
      <c r="C46" s="13"/>
      <c r="D46" s="13"/>
    </row>
    <row r="47" spans="1:4">
      <c r="B47" s="13"/>
      <c r="C47" s="13"/>
      <c r="D47" s="13"/>
    </row>
    <row r="48" spans="1:4">
      <c r="B48" s="13"/>
      <c r="C48" s="13"/>
      <c r="D48" s="13"/>
    </row>
    <row r="49" spans="2:4">
      <c r="B49" s="13"/>
      <c r="C49" s="13"/>
      <c r="D49" s="13"/>
    </row>
    <row r="50" spans="2:4">
      <c r="B50" s="13"/>
      <c r="C50" s="13"/>
      <c r="D50" s="13"/>
    </row>
    <row r="51" spans="2:4">
      <c r="B51" s="13"/>
      <c r="C51" s="13"/>
      <c r="D51" s="13"/>
    </row>
    <row r="52" spans="2:4">
      <c r="B52" s="13"/>
      <c r="C52" s="13"/>
      <c r="D52" s="13"/>
    </row>
    <row r="53" spans="2:4">
      <c r="B53" s="13"/>
      <c r="C53" s="13"/>
      <c r="D53" s="13"/>
    </row>
    <row r="54" spans="2:4">
      <c r="B54" s="13"/>
      <c r="C54" s="13"/>
      <c r="D54" s="13"/>
    </row>
    <row r="55" spans="2:4">
      <c r="B55" s="13"/>
      <c r="C55" s="13"/>
      <c r="D55" s="13"/>
    </row>
    <row r="56" spans="2:4">
      <c r="B56" s="13"/>
      <c r="C56" s="13"/>
      <c r="D56" s="13"/>
    </row>
    <row r="57" spans="2:4">
      <c r="B57" s="13"/>
      <c r="C57" s="13"/>
      <c r="D57" s="13"/>
    </row>
    <row r="58" spans="2:4">
      <c r="B58" s="13"/>
      <c r="C58" s="13"/>
      <c r="D58" s="13"/>
    </row>
    <row r="59" spans="2:4">
      <c r="B59" s="13"/>
      <c r="C59" s="13"/>
      <c r="D59" s="13"/>
    </row>
    <row r="60" spans="2:4">
      <c r="B60" s="13"/>
      <c r="C60" s="13"/>
      <c r="D60" s="13"/>
    </row>
    <row r="61" spans="2:4">
      <c r="B61" s="13"/>
      <c r="C61" s="13"/>
      <c r="D61" s="13"/>
    </row>
    <row r="62" spans="2:4">
      <c r="B62" s="13"/>
      <c r="C62" s="13"/>
      <c r="D62" s="13"/>
    </row>
    <row r="63" spans="2:4">
      <c r="B63" s="13"/>
      <c r="C63" s="13"/>
      <c r="D63" s="13"/>
    </row>
    <row r="64" spans="2:4">
      <c r="B64" s="13"/>
      <c r="C64" s="13"/>
      <c r="D64" s="13"/>
    </row>
    <row r="65" spans="2:4">
      <c r="B65" s="13"/>
      <c r="C65" s="13"/>
      <c r="D65" s="13"/>
    </row>
    <row r="66" spans="2:4">
      <c r="B66" s="13"/>
      <c r="C66" s="13"/>
      <c r="D66" s="13"/>
    </row>
    <row r="67" spans="2:4">
      <c r="B67" s="13"/>
      <c r="C67" s="13"/>
      <c r="D67" s="13"/>
    </row>
    <row r="68" spans="2:4">
      <c r="B68" s="13"/>
      <c r="C68" s="13"/>
      <c r="D68" s="13"/>
    </row>
    <row r="69" spans="2:4">
      <c r="B69" s="13"/>
      <c r="C69" s="13"/>
      <c r="D69" s="13"/>
    </row>
    <row r="70" spans="2:4">
      <c r="B70" s="13"/>
      <c r="C70" s="13"/>
      <c r="D70" s="13"/>
    </row>
    <row r="71" spans="2:4">
      <c r="B71" s="13"/>
      <c r="C71" s="13"/>
      <c r="D71" s="13"/>
    </row>
    <row r="72" spans="2:4">
      <c r="B72" s="13"/>
      <c r="C72" s="13"/>
      <c r="D72" s="13"/>
    </row>
    <row r="73" spans="2:4">
      <c r="B73" s="13"/>
      <c r="C73" s="13"/>
      <c r="D73" s="13"/>
    </row>
    <row r="74" spans="2:4">
      <c r="B74" s="13"/>
      <c r="C74" s="13"/>
      <c r="D74" s="13"/>
    </row>
    <row r="75" spans="2:4">
      <c r="B75" s="13"/>
      <c r="C75" s="13"/>
      <c r="D75" s="13"/>
    </row>
    <row r="76" spans="2:4">
      <c r="B76" s="13"/>
      <c r="C76" s="13"/>
      <c r="D76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N275"/>
  <sheetViews>
    <sheetView showGridLines="0" zoomScaleNormal="100" workbookViewId="0">
      <selection activeCell="F21" sqref="F21:F22"/>
    </sheetView>
  </sheetViews>
  <sheetFormatPr defaultColWidth="9.140625" defaultRowHeight="12.75"/>
  <cols>
    <col min="1" max="1" width="9.140625" style="7"/>
    <col min="2" max="2" width="24.5703125" style="7" customWidth="1"/>
    <col min="3" max="3" width="45.42578125" style="7" bestFit="1" customWidth="1"/>
    <col min="4" max="4" width="35.7109375" style="7" bestFit="1" customWidth="1"/>
    <col min="5" max="5" width="10.140625" style="7" bestFit="1" customWidth="1"/>
    <col min="6" max="10" width="9.140625" style="7"/>
    <col min="11" max="12" width="9.140625" style="309"/>
    <col min="13" max="13" width="9.140625" style="313"/>
    <col min="14" max="14" width="9.140625" style="7"/>
    <col min="15" max="16384" width="9.140625" style="309"/>
  </cols>
  <sheetData>
    <row r="1" spans="1:14">
      <c r="A1" s="19" t="s">
        <v>102</v>
      </c>
      <c r="B1" s="309" t="str">
        <f>IF(Content!$E$1=1,B2,B3)</f>
        <v>Продуктивність</v>
      </c>
      <c r="C1" s="309" t="str">
        <f>IF(Content!$E$1=1,C2,C3)</f>
        <v>Реальна зарплата (дефльована на дефлятор ВВП)</v>
      </c>
      <c r="D1" s="309" t="str">
        <f>IF(Content!$E$1=1,D2,D3)</f>
        <v>Реальна зарплата (дефльована на ІСЦ)</v>
      </c>
      <c r="F1" s="309" t="str">
        <f>IF(Content!$E$1=1,F2,F3)</f>
        <v>Індекси продуктивності праці та реальної зарплати штатних працівників, с/с, I квартал 2010=100</v>
      </c>
      <c r="N1" s="309"/>
    </row>
    <row r="2" spans="1:14" hidden="1">
      <c r="A2" s="19"/>
      <c r="B2" s="309" t="s">
        <v>1398</v>
      </c>
      <c r="C2" s="309" t="s">
        <v>1399</v>
      </c>
      <c r="D2" s="309" t="s">
        <v>1400</v>
      </c>
      <c r="F2" s="310" t="s">
        <v>1536</v>
      </c>
      <c r="N2" s="309"/>
    </row>
    <row r="3" spans="1:14" ht="12" hidden="1" customHeight="1">
      <c r="B3" s="309" t="s">
        <v>1401</v>
      </c>
      <c r="C3" s="309" t="s">
        <v>1402</v>
      </c>
      <c r="D3" s="309" t="s">
        <v>1535</v>
      </c>
      <c r="F3" s="310" t="s">
        <v>1534</v>
      </c>
      <c r="N3" s="309"/>
    </row>
    <row r="4" spans="1:14">
      <c r="A4" s="7" t="s">
        <v>1403</v>
      </c>
      <c r="B4" s="538">
        <v>81.5</v>
      </c>
      <c r="C4" s="538">
        <v>67.400000000000006</v>
      </c>
      <c r="D4" s="538">
        <v>48.9</v>
      </c>
      <c r="N4" s="9" t="s">
        <v>31</v>
      </c>
    </row>
    <row r="5" spans="1:14">
      <c r="A5" s="7" t="s">
        <v>1404</v>
      </c>
      <c r="B5" s="538">
        <v>83.9</v>
      </c>
      <c r="C5" s="538">
        <v>70</v>
      </c>
      <c r="D5" s="538">
        <v>50.9</v>
      </c>
      <c r="M5" s="313" t="s">
        <v>32</v>
      </c>
      <c r="N5" s="9"/>
    </row>
    <row r="6" spans="1:14">
      <c r="A6" s="7" t="s">
        <v>1405</v>
      </c>
      <c r="B6" s="538">
        <v>86.8</v>
      </c>
      <c r="C6" s="538">
        <v>72.400000000000006</v>
      </c>
      <c r="D6" s="538">
        <v>54.6</v>
      </c>
      <c r="K6" s="7"/>
      <c r="N6" s="9" t="s">
        <v>33</v>
      </c>
    </row>
    <row r="7" spans="1:14">
      <c r="A7" s="7" t="s">
        <v>1406</v>
      </c>
      <c r="B7" s="538">
        <v>87.8</v>
      </c>
      <c r="C7" s="538">
        <v>74.3</v>
      </c>
      <c r="D7" s="538">
        <v>56.1</v>
      </c>
      <c r="K7" s="310"/>
      <c r="M7" s="313" t="s">
        <v>34</v>
      </c>
      <c r="N7" s="9"/>
    </row>
    <row r="8" spans="1:14">
      <c r="A8" s="7" t="s">
        <v>1407</v>
      </c>
      <c r="B8" s="538">
        <v>91.9</v>
      </c>
      <c r="C8" s="538">
        <v>76.900000000000006</v>
      </c>
      <c r="D8" s="538">
        <v>58.5</v>
      </c>
      <c r="N8" s="9" t="s">
        <v>35</v>
      </c>
    </row>
    <row r="9" spans="1:14">
      <c r="A9" s="7" t="s">
        <v>1408</v>
      </c>
      <c r="B9" s="538">
        <v>94</v>
      </c>
      <c r="C9" s="538">
        <v>77.7</v>
      </c>
      <c r="D9" s="538">
        <v>60.2</v>
      </c>
      <c r="M9" s="313" t="s">
        <v>36</v>
      </c>
      <c r="N9" s="9"/>
    </row>
    <row r="10" spans="1:14">
      <c r="A10" s="7" t="s">
        <v>1409</v>
      </c>
      <c r="B10" s="538">
        <v>96.9</v>
      </c>
      <c r="C10" s="538">
        <v>79.099999999999994</v>
      </c>
      <c r="D10" s="538">
        <v>62.7</v>
      </c>
      <c r="N10" s="9" t="s">
        <v>37</v>
      </c>
    </row>
    <row r="11" spans="1:14">
      <c r="A11" s="7" t="s">
        <v>1410</v>
      </c>
      <c r="B11" s="538">
        <v>95.8</v>
      </c>
      <c r="C11" s="538">
        <v>81.400000000000006</v>
      </c>
      <c r="D11" s="538">
        <v>64.8</v>
      </c>
      <c r="M11" s="313" t="s">
        <v>38</v>
      </c>
      <c r="N11" s="9"/>
    </row>
    <row r="12" spans="1:14">
      <c r="A12" s="7" t="s">
        <v>1411</v>
      </c>
      <c r="B12" s="538">
        <v>96.1</v>
      </c>
      <c r="C12" s="538">
        <v>80.3</v>
      </c>
      <c r="D12" s="538">
        <v>67.400000000000006</v>
      </c>
      <c r="N12" s="9" t="s">
        <v>39</v>
      </c>
    </row>
    <row r="13" spans="1:14">
      <c r="A13" s="7" t="s">
        <v>1412</v>
      </c>
      <c r="B13" s="538">
        <v>95.8</v>
      </c>
      <c r="C13" s="538">
        <v>85</v>
      </c>
      <c r="D13" s="538">
        <v>71.599999999999994</v>
      </c>
      <c r="M13" s="313" t="s">
        <v>40</v>
      </c>
      <c r="N13" s="9"/>
    </row>
    <row r="14" spans="1:14">
      <c r="A14" s="7" t="s">
        <v>1413</v>
      </c>
      <c r="B14" s="538">
        <v>95</v>
      </c>
      <c r="C14" s="538">
        <v>89.2</v>
      </c>
      <c r="D14" s="538">
        <v>75.099999999999994</v>
      </c>
      <c r="N14" s="9" t="s">
        <v>41</v>
      </c>
    </row>
    <row r="15" spans="1:14">
      <c r="A15" s="7" t="s">
        <v>1414</v>
      </c>
      <c r="B15" s="538">
        <v>96</v>
      </c>
      <c r="C15" s="538">
        <v>91.3</v>
      </c>
      <c r="D15" s="538">
        <v>81.8</v>
      </c>
      <c r="M15" s="313" t="s">
        <v>42</v>
      </c>
      <c r="N15" s="9"/>
    </row>
    <row r="16" spans="1:14">
      <c r="A16" s="7" t="s">
        <v>1415</v>
      </c>
      <c r="B16" s="538">
        <v>98.5</v>
      </c>
      <c r="C16" s="538">
        <v>94.4</v>
      </c>
      <c r="D16" s="538">
        <v>83.3</v>
      </c>
      <c r="N16" s="9" t="s">
        <v>43</v>
      </c>
    </row>
    <row r="17" spans="1:14">
      <c r="A17" s="7" t="s">
        <v>1416</v>
      </c>
      <c r="B17" s="538">
        <v>100.6</v>
      </c>
      <c r="C17" s="538">
        <v>96.2</v>
      </c>
      <c r="D17" s="538">
        <v>87.6</v>
      </c>
      <c r="M17" s="313" t="s">
        <v>44</v>
      </c>
      <c r="N17" s="9"/>
    </row>
    <row r="18" spans="1:14">
      <c r="A18" s="7" t="s">
        <v>1417</v>
      </c>
      <c r="B18" s="538">
        <v>104.8</v>
      </c>
      <c r="C18" s="538">
        <v>99.4</v>
      </c>
      <c r="D18" s="538">
        <v>89.3</v>
      </c>
      <c r="E18" s="47"/>
      <c r="F18" s="309"/>
      <c r="N18" s="9" t="s">
        <v>45</v>
      </c>
    </row>
    <row r="19" spans="1:14">
      <c r="A19" s="7" t="s">
        <v>1418</v>
      </c>
      <c r="B19" s="538">
        <v>106.4</v>
      </c>
      <c r="C19" s="538">
        <v>100.6</v>
      </c>
      <c r="D19" s="538">
        <v>91.1</v>
      </c>
      <c r="E19" s="47"/>
      <c r="F19" s="309" t="str">
        <f>IF(Content!$E$1=1,F21,F22)</f>
        <v>Джерело: ДССУ, розрахунки НБУ.</v>
      </c>
      <c r="M19" s="313" t="s">
        <v>214</v>
      </c>
      <c r="N19" s="9"/>
    </row>
    <row r="20" spans="1:14">
      <c r="A20" s="7" t="s">
        <v>1419</v>
      </c>
      <c r="B20" s="538">
        <v>107.2</v>
      </c>
      <c r="C20" s="538">
        <v>100.2</v>
      </c>
      <c r="D20" s="538">
        <v>95.6</v>
      </c>
      <c r="E20" s="47"/>
      <c r="F20" s="309"/>
      <c r="G20" s="309"/>
      <c r="H20" s="309"/>
      <c r="I20" s="309"/>
      <c r="J20" s="309"/>
      <c r="N20" s="9"/>
    </row>
    <row r="21" spans="1:14">
      <c r="A21" s="7" t="s">
        <v>1420</v>
      </c>
      <c r="B21" s="538">
        <v>109</v>
      </c>
      <c r="C21" s="538">
        <v>101.3</v>
      </c>
      <c r="D21" s="538">
        <v>99.9</v>
      </c>
      <c r="E21" s="47"/>
      <c r="F21" s="313" t="s">
        <v>46</v>
      </c>
      <c r="G21" s="309"/>
      <c r="H21" s="309"/>
      <c r="I21" s="309"/>
      <c r="J21" s="309"/>
      <c r="N21" s="9"/>
    </row>
    <row r="22" spans="1:14">
      <c r="A22" s="7" t="s">
        <v>1421</v>
      </c>
      <c r="B22" s="538">
        <v>108.6</v>
      </c>
      <c r="C22" s="538">
        <v>104.2</v>
      </c>
      <c r="D22" s="538">
        <v>102.8</v>
      </c>
      <c r="E22" s="47"/>
      <c r="F22" s="313" t="s">
        <v>47</v>
      </c>
      <c r="G22" s="309"/>
      <c r="H22" s="309"/>
      <c r="I22" s="309"/>
      <c r="J22" s="309"/>
      <c r="N22" s="9"/>
    </row>
    <row r="23" spans="1:14">
      <c r="A23" s="7" t="s">
        <v>1422</v>
      </c>
      <c r="B23" s="538">
        <v>113</v>
      </c>
      <c r="C23" s="538">
        <v>106.5</v>
      </c>
      <c r="D23" s="538">
        <v>105.5</v>
      </c>
      <c r="E23" s="47"/>
      <c r="F23" s="309"/>
      <c r="G23" s="309"/>
      <c r="H23" s="309"/>
      <c r="I23" s="309"/>
      <c r="J23" s="309"/>
      <c r="N23" s="9"/>
    </row>
    <row r="24" spans="1:14">
      <c r="A24" s="7" t="s">
        <v>1423</v>
      </c>
      <c r="B24" s="538">
        <v>114.3</v>
      </c>
      <c r="C24" s="538">
        <v>109.9</v>
      </c>
      <c r="D24" s="538">
        <v>108.8</v>
      </c>
      <c r="E24" s="47"/>
      <c r="F24" s="309"/>
      <c r="G24" s="309"/>
      <c r="H24" s="309"/>
      <c r="I24" s="309"/>
      <c r="J24" s="309"/>
      <c r="N24" s="9"/>
    </row>
    <row r="25" spans="1:14">
      <c r="A25" s="7" t="s">
        <v>1424</v>
      </c>
      <c r="B25" s="538">
        <v>113.1</v>
      </c>
      <c r="C25" s="538">
        <v>105.7</v>
      </c>
      <c r="D25" s="538">
        <v>107</v>
      </c>
      <c r="E25" s="47"/>
      <c r="F25" s="309"/>
      <c r="G25" s="309"/>
      <c r="H25" s="309"/>
      <c r="I25" s="309"/>
      <c r="J25" s="309"/>
      <c r="N25" s="9"/>
    </row>
    <row r="26" spans="1:14">
      <c r="A26" s="7" t="s">
        <v>1425</v>
      </c>
      <c r="B26" s="538">
        <v>113.4</v>
      </c>
      <c r="C26" s="538">
        <v>106</v>
      </c>
      <c r="D26" s="538">
        <v>110.1</v>
      </c>
      <c r="E26" s="47"/>
      <c r="F26" s="309"/>
      <c r="G26" s="309"/>
      <c r="H26" s="309"/>
      <c r="I26" s="309"/>
      <c r="J26" s="309"/>
      <c r="N26" s="9"/>
    </row>
    <row r="27" spans="1:14">
      <c r="A27" s="7" t="s">
        <v>1426</v>
      </c>
      <c r="B27" s="538">
        <v>105.4</v>
      </c>
      <c r="C27" s="538">
        <v>107.3</v>
      </c>
      <c r="D27" s="538">
        <v>106.6</v>
      </c>
      <c r="E27" s="47"/>
      <c r="F27" s="309"/>
      <c r="G27" s="309"/>
      <c r="H27" s="309"/>
      <c r="I27" s="309"/>
      <c r="J27" s="309"/>
      <c r="N27" s="10"/>
    </row>
    <row r="28" spans="1:14">
      <c r="A28" s="7" t="s">
        <v>1427</v>
      </c>
      <c r="B28" s="538">
        <v>95.7</v>
      </c>
      <c r="C28" s="538">
        <v>95.8</v>
      </c>
      <c r="D28" s="538">
        <v>96.9</v>
      </c>
      <c r="E28" s="47"/>
      <c r="F28" s="309"/>
      <c r="G28" s="309"/>
      <c r="H28" s="309"/>
      <c r="I28" s="309"/>
      <c r="J28" s="309"/>
      <c r="N28" s="10"/>
    </row>
    <row r="29" spans="1:14">
      <c r="A29" s="7" t="s">
        <v>1428</v>
      </c>
      <c r="B29" s="538">
        <v>98.4</v>
      </c>
      <c r="C29" s="538">
        <v>101.1</v>
      </c>
      <c r="D29" s="538">
        <v>97.8</v>
      </c>
      <c r="E29" s="47"/>
      <c r="F29" s="309"/>
      <c r="G29" s="309"/>
      <c r="H29" s="309"/>
      <c r="I29" s="309"/>
      <c r="J29" s="309"/>
      <c r="N29" s="9"/>
    </row>
    <row r="30" spans="1:14">
      <c r="A30" s="7" t="s">
        <v>1429</v>
      </c>
      <c r="B30" s="538">
        <v>99.9</v>
      </c>
      <c r="C30" s="538">
        <v>101.8</v>
      </c>
      <c r="D30" s="538">
        <v>98.5</v>
      </c>
      <c r="E30" s="47"/>
      <c r="F30" s="309"/>
      <c r="G30" s="309"/>
      <c r="H30" s="309"/>
      <c r="I30" s="309"/>
      <c r="J30" s="309"/>
      <c r="N30" s="9"/>
    </row>
    <row r="31" spans="1:14">
      <c r="A31" s="7" t="s">
        <v>1430</v>
      </c>
      <c r="B31" s="538">
        <v>101.3</v>
      </c>
      <c r="C31" s="538">
        <v>100.8</v>
      </c>
      <c r="D31" s="538">
        <v>100.4</v>
      </c>
      <c r="E31" s="47"/>
      <c r="N31" s="9"/>
    </row>
    <row r="32" spans="1:14">
      <c r="A32" s="7" t="s">
        <v>1431</v>
      </c>
      <c r="B32" s="538">
        <v>100</v>
      </c>
      <c r="C32" s="538">
        <v>100</v>
      </c>
      <c r="D32" s="538">
        <v>100</v>
      </c>
      <c r="E32" s="47"/>
      <c r="N32" s="9"/>
    </row>
    <row r="33" spans="1:14">
      <c r="A33" s="7" t="s">
        <v>1432</v>
      </c>
      <c r="B33" s="538">
        <v>102</v>
      </c>
      <c r="C33" s="538">
        <v>104.4</v>
      </c>
      <c r="D33" s="538">
        <v>106.1</v>
      </c>
      <c r="E33" s="47"/>
      <c r="N33" s="9"/>
    </row>
    <row r="34" spans="1:14">
      <c r="A34" s="7" t="s">
        <v>1433</v>
      </c>
      <c r="B34" s="538">
        <v>102.9</v>
      </c>
      <c r="C34" s="538">
        <v>104</v>
      </c>
      <c r="D34" s="538">
        <v>108</v>
      </c>
    </row>
    <row r="35" spans="1:14">
      <c r="A35" s="7" t="s">
        <v>1434</v>
      </c>
      <c r="B35" s="538">
        <v>104.5</v>
      </c>
      <c r="C35" s="538">
        <v>105.3</v>
      </c>
      <c r="D35" s="538">
        <v>109</v>
      </c>
    </row>
    <row r="36" spans="1:14">
      <c r="A36" s="7" t="s">
        <v>1435</v>
      </c>
      <c r="B36" s="538">
        <v>105.8</v>
      </c>
      <c r="C36" s="538">
        <v>105.8</v>
      </c>
      <c r="D36" s="538">
        <v>111.1</v>
      </c>
    </row>
    <row r="37" spans="1:14">
      <c r="A37" s="7" t="s">
        <v>1436</v>
      </c>
      <c r="B37" s="538">
        <v>106.9</v>
      </c>
      <c r="C37" s="538">
        <v>104.6</v>
      </c>
      <c r="D37" s="538">
        <v>112</v>
      </c>
    </row>
    <row r="38" spans="1:14">
      <c r="A38" s="7" t="s">
        <v>1437</v>
      </c>
      <c r="B38" s="538">
        <v>108.8</v>
      </c>
      <c r="C38" s="538">
        <v>105.8</v>
      </c>
      <c r="D38" s="538">
        <v>116.6</v>
      </c>
    </row>
    <row r="39" spans="1:14">
      <c r="A39" s="7" t="s">
        <v>1438</v>
      </c>
      <c r="B39" s="538">
        <v>109.3</v>
      </c>
      <c r="C39" s="538">
        <v>109.1</v>
      </c>
      <c r="D39" s="538">
        <v>120.8</v>
      </c>
    </row>
    <row r="40" spans="1:14">
      <c r="A40" s="7" t="s">
        <v>1100</v>
      </c>
      <c r="B40" s="538">
        <v>108.6</v>
      </c>
      <c r="C40" s="538">
        <v>112.2</v>
      </c>
      <c r="D40" s="538">
        <v>127.1</v>
      </c>
    </row>
    <row r="41" spans="1:14">
      <c r="A41" s="7" t="s">
        <v>1101</v>
      </c>
      <c r="B41" s="538">
        <v>108.3</v>
      </c>
      <c r="C41" s="538">
        <v>111.7</v>
      </c>
      <c r="D41" s="538">
        <v>130.69999999999999</v>
      </c>
    </row>
    <row r="42" spans="1:14">
      <c r="A42" s="7" t="s">
        <v>1439</v>
      </c>
      <c r="B42" s="538">
        <v>107.2</v>
      </c>
      <c r="C42" s="538">
        <v>112.9</v>
      </c>
      <c r="D42" s="538">
        <v>132.9</v>
      </c>
    </row>
    <row r="43" spans="1:14">
      <c r="A43" s="7" t="s">
        <v>1103</v>
      </c>
      <c r="B43" s="538">
        <v>106.9</v>
      </c>
      <c r="C43" s="538">
        <v>114.8</v>
      </c>
      <c r="D43" s="538">
        <v>136.30000000000001</v>
      </c>
    </row>
    <row r="44" spans="1:14">
      <c r="A44" s="7" t="s">
        <v>1104</v>
      </c>
      <c r="B44" s="538">
        <v>107</v>
      </c>
      <c r="C44" s="538">
        <v>117.5</v>
      </c>
      <c r="D44" s="538">
        <v>139.9</v>
      </c>
    </row>
    <row r="45" spans="1:14">
      <c r="A45" s="7" t="s">
        <v>1105</v>
      </c>
      <c r="B45" s="538">
        <v>106.2</v>
      </c>
      <c r="C45" s="538">
        <v>118</v>
      </c>
      <c r="D45" s="538">
        <v>143</v>
      </c>
    </row>
    <row r="46" spans="1:14">
      <c r="A46" s="7" t="s">
        <v>1440</v>
      </c>
      <c r="B46" s="538">
        <v>105</v>
      </c>
      <c r="C46" s="538">
        <v>118.4</v>
      </c>
      <c r="D46" s="538">
        <v>143.9</v>
      </c>
    </row>
    <row r="47" spans="1:14">
      <c r="A47" s="7" t="s">
        <v>1107</v>
      </c>
      <c r="B47" s="538">
        <v>111.8</v>
      </c>
      <c r="C47" s="538">
        <v>118.7</v>
      </c>
      <c r="D47" s="538">
        <v>144.30000000000001</v>
      </c>
    </row>
    <row r="48" spans="1:14">
      <c r="A48" s="7" t="s">
        <v>27</v>
      </c>
      <c r="B48" s="538">
        <v>111.7</v>
      </c>
      <c r="C48" s="538">
        <v>118.1</v>
      </c>
      <c r="D48" s="538">
        <v>145.5</v>
      </c>
    </row>
    <row r="49" spans="1:4">
      <c r="A49" s="7" t="s">
        <v>28</v>
      </c>
      <c r="B49" s="538">
        <v>108.2</v>
      </c>
      <c r="C49" s="538">
        <v>110.8</v>
      </c>
      <c r="D49" s="538">
        <v>138</v>
      </c>
    </row>
    <row r="50" spans="1:4">
      <c r="A50" s="7" t="s">
        <v>29</v>
      </c>
      <c r="B50" s="538">
        <v>107.8</v>
      </c>
      <c r="C50" s="538">
        <v>105.2</v>
      </c>
      <c r="D50" s="538">
        <v>130.6</v>
      </c>
    </row>
    <row r="51" spans="1:4">
      <c r="A51" s="7" t="s">
        <v>30</v>
      </c>
      <c r="B51" s="538">
        <v>105.2</v>
      </c>
      <c r="C51" s="538">
        <v>101.3</v>
      </c>
      <c r="D51" s="538">
        <v>128.1</v>
      </c>
    </row>
    <row r="52" spans="1:4">
      <c r="A52" s="7" t="s">
        <v>31</v>
      </c>
      <c r="B52" s="538">
        <v>108.1</v>
      </c>
      <c r="C52" s="538">
        <v>93.8</v>
      </c>
      <c r="D52" s="538">
        <v>119.5</v>
      </c>
    </row>
    <row r="53" spans="1:4">
      <c r="A53" s="7" t="s">
        <v>32</v>
      </c>
      <c r="B53" s="538">
        <v>106.5</v>
      </c>
      <c r="C53" s="538">
        <v>93.3</v>
      </c>
      <c r="D53" s="538">
        <v>102.3</v>
      </c>
    </row>
    <row r="54" spans="1:4">
      <c r="A54" s="7" t="s">
        <v>33</v>
      </c>
      <c r="B54" s="538">
        <v>107.3</v>
      </c>
      <c r="C54" s="538">
        <v>94.6</v>
      </c>
      <c r="D54" s="538">
        <v>106</v>
      </c>
    </row>
    <row r="55" spans="1:4">
      <c r="A55" s="7" t="s">
        <v>34</v>
      </c>
      <c r="B55" s="538">
        <v>107.7</v>
      </c>
      <c r="C55" s="538">
        <v>97.1</v>
      </c>
      <c r="D55" s="538">
        <v>113.6</v>
      </c>
    </row>
    <row r="56" spans="1:4">
      <c r="A56" s="7" t="s">
        <v>35</v>
      </c>
      <c r="B56" s="538">
        <v>108.6</v>
      </c>
      <c r="C56" s="538">
        <v>98.3</v>
      </c>
      <c r="D56" s="538">
        <v>115.6</v>
      </c>
    </row>
    <row r="57" spans="1:4">
      <c r="A57" s="7" t="s">
        <v>36</v>
      </c>
      <c r="B57" s="538">
        <v>109.8</v>
      </c>
      <c r="C57" s="538">
        <v>99.3</v>
      </c>
      <c r="D57" s="538">
        <v>116.8</v>
      </c>
    </row>
    <row r="58" spans="1:4">
      <c r="A58" s="7" t="s">
        <v>37</v>
      </c>
      <c r="B58" s="538">
        <v>111.7</v>
      </c>
      <c r="C58" s="538">
        <v>100.9</v>
      </c>
      <c r="D58" s="538">
        <v>120.9</v>
      </c>
    </row>
    <row r="59" spans="1:4">
      <c r="A59" s="7" t="s">
        <v>38</v>
      </c>
      <c r="B59" s="538">
        <v>113.8</v>
      </c>
      <c r="C59" s="538">
        <v>100.4</v>
      </c>
      <c r="D59" s="538">
        <v>122.2</v>
      </c>
    </row>
    <row r="60" spans="1:4">
      <c r="A60" s="7" t="s">
        <v>39</v>
      </c>
      <c r="B60" s="538">
        <v>114.6</v>
      </c>
      <c r="C60" s="538">
        <v>106.4</v>
      </c>
      <c r="D60" s="538">
        <v>138.6</v>
      </c>
    </row>
    <row r="61" spans="1:4">
      <c r="A61" s="7" t="s">
        <v>40</v>
      </c>
      <c r="B61" s="538">
        <v>115.3</v>
      </c>
      <c r="C61" s="538">
        <v>112.2</v>
      </c>
      <c r="D61" s="538">
        <v>140.5</v>
      </c>
    </row>
    <row r="62" spans="1:4">
      <c r="A62" s="7" t="s">
        <v>41</v>
      </c>
      <c r="B62" s="538">
        <v>116</v>
      </c>
      <c r="C62" s="538">
        <v>113.5</v>
      </c>
      <c r="D62" s="538">
        <v>142.19999999999999</v>
      </c>
    </row>
    <row r="63" spans="1:4">
      <c r="A63" s="7" t="s">
        <v>42</v>
      </c>
      <c r="B63" s="538">
        <v>116.5</v>
      </c>
      <c r="C63" s="538">
        <v>114.3</v>
      </c>
      <c r="D63" s="538">
        <v>147</v>
      </c>
    </row>
    <row r="64" spans="1:4">
      <c r="A64" s="7" t="s">
        <v>43</v>
      </c>
      <c r="B64" s="538">
        <v>116.8</v>
      </c>
      <c r="C64" s="538">
        <v>116.7</v>
      </c>
      <c r="D64" s="538">
        <v>153.4</v>
      </c>
    </row>
    <row r="65" spans="1:4">
      <c r="A65" s="7" t="s">
        <v>44</v>
      </c>
      <c r="B65" s="538">
        <v>117.7</v>
      </c>
      <c r="C65" s="538">
        <v>120.5</v>
      </c>
      <c r="D65" s="538">
        <v>159</v>
      </c>
    </row>
    <row r="66" spans="1:4">
      <c r="A66" s="7" t="s">
        <v>45</v>
      </c>
      <c r="B66" s="538">
        <v>118</v>
      </c>
      <c r="C66" s="538">
        <v>121.9</v>
      </c>
      <c r="D66" s="538">
        <v>162.6</v>
      </c>
    </row>
    <row r="67" spans="1:4">
      <c r="A67" s="7" t="s">
        <v>214</v>
      </c>
      <c r="B67" s="538">
        <v>118.8</v>
      </c>
      <c r="C67" s="538">
        <v>123.4</v>
      </c>
      <c r="D67" s="538">
        <v>164.1</v>
      </c>
    </row>
    <row r="68" spans="1:4">
      <c r="A68" s="7" t="s">
        <v>260</v>
      </c>
      <c r="B68" s="538">
        <v>118.1</v>
      </c>
      <c r="C68" s="538">
        <v>126.2</v>
      </c>
      <c r="D68" s="538">
        <v>170</v>
      </c>
    </row>
    <row r="69" spans="1:4">
      <c r="A69" s="7" t="s">
        <v>261</v>
      </c>
      <c r="B69" s="538"/>
      <c r="C69" s="538">
        <v>131.6</v>
      </c>
      <c r="D69" s="538">
        <v>173.4</v>
      </c>
    </row>
    <row r="74" spans="1:4">
      <c r="B74" s="8"/>
      <c r="C74" s="8"/>
      <c r="D74" s="8"/>
    </row>
    <row r="75" spans="1:4">
      <c r="B75" s="8"/>
      <c r="C75" s="8"/>
      <c r="D75" s="8"/>
    </row>
    <row r="76" spans="1:4">
      <c r="B76" s="8"/>
      <c r="C76" s="8"/>
      <c r="D76" s="8"/>
    </row>
    <row r="77" spans="1:4">
      <c r="B77" s="8"/>
      <c r="C77" s="8"/>
      <c r="D77" s="8"/>
    </row>
    <row r="78" spans="1:4">
      <c r="B78" s="8"/>
      <c r="C78" s="8"/>
      <c r="D78" s="8"/>
    </row>
    <row r="79" spans="1:4">
      <c r="B79" s="8"/>
      <c r="C79" s="8"/>
      <c r="D79" s="8"/>
    </row>
    <row r="80" spans="1:4">
      <c r="B80" s="8"/>
      <c r="C80" s="8"/>
      <c r="D80" s="8"/>
    </row>
    <row r="81" spans="2:4">
      <c r="B81" s="8"/>
      <c r="C81" s="8"/>
      <c r="D81" s="8"/>
    </row>
    <row r="82" spans="2:4">
      <c r="B82" s="8"/>
      <c r="C82" s="8"/>
      <c r="D82" s="8"/>
    </row>
    <row r="83" spans="2:4">
      <c r="B83" s="8"/>
      <c r="C83" s="8"/>
      <c r="D83" s="8"/>
    </row>
    <row r="84" spans="2:4">
      <c r="B84" s="8"/>
      <c r="C84" s="8"/>
      <c r="D84" s="8"/>
    </row>
    <row r="85" spans="2:4">
      <c r="B85" s="8"/>
      <c r="C85" s="8"/>
      <c r="D85" s="8"/>
    </row>
    <row r="86" spans="2:4">
      <c r="B86" s="8"/>
      <c r="C86" s="8"/>
      <c r="D86" s="8"/>
    </row>
    <row r="87" spans="2:4">
      <c r="B87" s="8"/>
      <c r="C87" s="8"/>
      <c r="D87" s="8"/>
    </row>
    <row r="88" spans="2:4">
      <c r="B88" s="8"/>
      <c r="C88" s="8"/>
      <c r="D88" s="8"/>
    </row>
    <row r="89" spans="2:4">
      <c r="B89" s="8"/>
      <c r="C89" s="8"/>
      <c r="D89" s="8"/>
    </row>
    <row r="90" spans="2:4">
      <c r="B90" s="8"/>
      <c r="C90" s="8"/>
      <c r="D90" s="8"/>
    </row>
    <row r="91" spans="2:4">
      <c r="B91" s="8"/>
      <c r="C91" s="8"/>
      <c r="D91" s="8"/>
    </row>
    <row r="92" spans="2:4">
      <c r="B92" s="8"/>
      <c r="C92" s="8"/>
      <c r="D92" s="8"/>
    </row>
    <row r="93" spans="2:4">
      <c r="B93" s="8"/>
      <c r="C93" s="8"/>
      <c r="D93" s="8"/>
    </row>
    <row r="94" spans="2:4">
      <c r="B94" s="8"/>
      <c r="C94" s="8"/>
      <c r="D94" s="8"/>
    </row>
    <row r="95" spans="2:4">
      <c r="B95" s="8"/>
      <c r="C95" s="8"/>
      <c r="D95" s="8"/>
    </row>
    <row r="96" spans="2:4">
      <c r="B96" s="8"/>
      <c r="C96" s="8"/>
      <c r="D96" s="8"/>
    </row>
    <row r="97" spans="2:4">
      <c r="B97" s="8"/>
      <c r="C97" s="8"/>
      <c r="D97" s="8"/>
    </row>
    <row r="98" spans="2:4">
      <c r="B98" s="8"/>
      <c r="C98" s="8"/>
      <c r="D98" s="8"/>
    </row>
    <row r="99" spans="2:4">
      <c r="B99" s="8"/>
      <c r="C99" s="8"/>
      <c r="D99" s="8"/>
    </row>
    <row r="100" spans="2:4">
      <c r="B100" s="8"/>
      <c r="C100" s="8"/>
      <c r="D100" s="8"/>
    </row>
    <row r="101" spans="2:4">
      <c r="B101" s="8"/>
      <c r="C101" s="8"/>
      <c r="D101" s="8"/>
    </row>
    <row r="102" spans="2:4">
      <c r="B102" s="8"/>
      <c r="C102" s="8"/>
      <c r="D102" s="8"/>
    </row>
    <row r="103" spans="2:4">
      <c r="B103" s="8"/>
      <c r="C103" s="8"/>
      <c r="D103" s="8"/>
    </row>
    <row r="104" spans="2:4">
      <c r="B104" s="8"/>
      <c r="C104" s="8"/>
      <c r="D104" s="8"/>
    </row>
    <row r="105" spans="2:4">
      <c r="B105" s="8"/>
      <c r="C105" s="8"/>
      <c r="D105" s="8"/>
    </row>
    <row r="106" spans="2:4">
      <c r="B106" s="8"/>
      <c r="C106" s="8"/>
      <c r="D106" s="8"/>
    </row>
    <row r="107" spans="2:4">
      <c r="B107" s="8"/>
      <c r="C107" s="8"/>
      <c r="D107" s="8"/>
    </row>
    <row r="108" spans="2:4">
      <c r="B108" s="8"/>
      <c r="C108" s="8"/>
      <c r="D108" s="8"/>
    </row>
    <row r="109" spans="2:4">
      <c r="B109" s="8"/>
      <c r="C109" s="8"/>
      <c r="D109" s="8"/>
    </row>
    <row r="110" spans="2:4">
      <c r="B110" s="8"/>
      <c r="C110" s="8"/>
      <c r="D110" s="8"/>
    </row>
    <row r="111" spans="2:4">
      <c r="B111" s="8"/>
      <c r="C111" s="8"/>
      <c r="D111" s="8"/>
    </row>
    <row r="112" spans="2:4">
      <c r="B112" s="8"/>
      <c r="C112" s="8"/>
      <c r="D112" s="8"/>
    </row>
    <row r="113" spans="2:4">
      <c r="B113" s="8"/>
      <c r="C113" s="8"/>
      <c r="D113" s="8"/>
    </row>
    <row r="114" spans="2:4">
      <c r="B114" s="8"/>
      <c r="C114" s="8"/>
      <c r="D114" s="8"/>
    </row>
    <row r="115" spans="2:4">
      <c r="B115" s="8"/>
      <c r="C115" s="8"/>
      <c r="D115" s="8"/>
    </row>
    <row r="116" spans="2:4">
      <c r="B116" s="8"/>
      <c r="C116" s="8"/>
      <c r="D116" s="8"/>
    </row>
    <row r="117" spans="2:4">
      <c r="B117" s="8"/>
      <c r="C117" s="8"/>
      <c r="D117" s="8"/>
    </row>
    <row r="118" spans="2:4">
      <c r="B118" s="8"/>
      <c r="C118" s="8"/>
      <c r="D118" s="8"/>
    </row>
    <row r="119" spans="2:4">
      <c r="B119" s="8"/>
      <c r="C119" s="8"/>
      <c r="D119" s="8"/>
    </row>
    <row r="120" spans="2:4">
      <c r="B120" s="8"/>
      <c r="C120" s="8"/>
      <c r="D120" s="8"/>
    </row>
    <row r="121" spans="2:4">
      <c r="B121" s="8"/>
      <c r="C121" s="8"/>
      <c r="D121" s="8"/>
    </row>
    <row r="122" spans="2:4">
      <c r="B122" s="8"/>
      <c r="C122" s="8"/>
      <c r="D122" s="8"/>
    </row>
    <row r="123" spans="2:4">
      <c r="B123" s="8"/>
      <c r="C123" s="8"/>
      <c r="D123" s="8"/>
    </row>
    <row r="124" spans="2:4">
      <c r="B124" s="8"/>
      <c r="C124" s="8"/>
      <c r="D124" s="8"/>
    </row>
    <row r="125" spans="2:4">
      <c r="B125" s="8"/>
      <c r="C125" s="8"/>
      <c r="D125" s="8"/>
    </row>
    <row r="126" spans="2:4">
      <c r="B126" s="8"/>
      <c r="C126" s="8"/>
      <c r="D126" s="8"/>
    </row>
    <row r="127" spans="2:4">
      <c r="B127" s="8"/>
      <c r="C127" s="8"/>
      <c r="D127" s="8"/>
    </row>
    <row r="128" spans="2:4">
      <c r="B128" s="8"/>
      <c r="C128" s="8"/>
      <c r="D128" s="8"/>
    </row>
    <row r="129" spans="2:4">
      <c r="B129" s="8"/>
      <c r="C129" s="8"/>
      <c r="D129" s="8"/>
    </row>
    <row r="130" spans="2:4">
      <c r="B130" s="8"/>
      <c r="C130" s="8"/>
      <c r="D130" s="8"/>
    </row>
    <row r="131" spans="2:4">
      <c r="B131" s="8"/>
      <c r="C131" s="8"/>
      <c r="D131" s="8"/>
    </row>
    <row r="132" spans="2:4">
      <c r="B132" s="8"/>
      <c r="C132" s="8"/>
      <c r="D132" s="8"/>
    </row>
    <row r="133" spans="2:4">
      <c r="B133" s="8"/>
      <c r="C133" s="8"/>
      <c r="D133" s="8"/>
    </row>
    <row r="134" spans="2:4">
      <c r="B134" s="8"/>
      <c r="C134" s="8"/>
      <c r="D134" s="8"/>
    </row>
    <row r="135" spans="2:4">
      <c r="B135" s="8"/>
      <c r="C135" s="8"/>
      <c r="D135" s="8"/>
    </row>
    <row r="136" spans="2:4">
      <c r="B136" s="8"/>
      <c r="C136" s="8"/>
      <c r="D136" s="8"/>
    </row>
    <row r="137" spans="2:4">
      <c r="B137" s="8"/>
      <c r="C137" s="8"/>
      <c r="D137" s="8"/>
    </row>
    <row r="138" spans="2:4">
      <c r="B138" s="8"/>
      <c r="C138" s="8"/>
      <c r="D138" s="8"/>
    </row>
    <row r="139" spans="2:4">
      <c r="B139" s="8"/>
      <c r="C139" s="8"/>
      <c r="D139" s="8"/>
    </row>
    <row r="140" spans="2:4">
      <c r="B140" s="8"/>
      <c r="C140" s="8"/>
      <c r="D140" s="8"/>
    </row>
    <row r="141" spans="2:4">
      <c r="B141" s="8"/>
      <c r="C141" s="8"/>
      <c r="D141" s="8"/>
    </row>
    <row r="142" spans="2:4">
      <c r="B142" s="8"/>
      <c r="C142" s="8"/>
      <c r="D142" s="8"/>
    </row>
    <row r="143" spans="2:4">
      <c r="B143" s="8"/>
      <c r="C143" s="8"/>
      <c r="D143" s="8"/>
    </row>
    <row r="144" spans="2:4">
      <c r="B144" s="8"/>
      <c r="C144" s="8"/>
      <c r="D144" s="8"/>
    </row>
    <row r="145" spans="2:4">
      <c r="B145" s="8"/>
      <c r="C145" s="8"/>
      <c r="D145" s="8"/>
    </row>
    <row r="146" spans="2:4">
      <c r="B146" s="8"/>
      <c r="C146" s="8"/>
      <c r="D146" s="8"/>
    </row>
    <row r="147" spans="2:4">
      <c r="B147" s="8"/>
      <c r="C147" s="8"/>
      <c r="D147" s="8"/>
    </row>
    <row r="148" spans="2:4">
      <c r="B148" s="8"/>
      <c r="C148" s="8"/>
      <c r="D148" s="8"/>
    </row>
    <row r="149" spans="2:4">
      <c r="B149" s="8"/>
      <c r="C149" s="8"/>
      <c r="D149" s="8"/>
    </row>
    <row r="150" spans="2:4">
      <c r="B150" s="8"/>
      <c r="C150" s="8"/>
      <c r="D150" s="8"/>
    </row>
    <row r="151" spans="2:4">
      <c r="B151" s="8"/>
      <c r="C151" s="8"/>
      <c r="D151" s="8"/>
    </row>
    <row r="152" spans="2:4">
      <c r="B152" s="8"/>
      <c r="C152" s="8"/>
      <c r="D152" s="8"/>
    </row>
    <row r="153" spans="2:4">
      <c r="B153" s="8"/>
      <c r="C153" s="8"/>
      <c r="D153" s="8"/>
    </row>
    <row r="154" spans="2:4">
      <c r="B154" s="8"/>
      <c r="C154" s="8"/>
      <c r="D154" s="8"/>
    </row>
    <row r="155" spans="2:4">
      <c r="B155" s="8"/>
      <c r="C155" s="8"/>
      <c r="D155" s="8"/>
    </row>
    <row r="156" spans="2:4">
      <c r="B156" s="8"/>
      <c r="C156" s="8"/>
      <c r="D156" s="8"/>
    </row>
    <row r="157" spans="2:4">
      <c r="B157" s="8"/>
      <c r="C157" s="8"/>
      <c r="D157" s="8"/>
    </row>
    <row r="158" spans="2:4">
      <c r="B158" s="8"/>
      <c r="C158" s="8"/>
      <c r="D158" s="8"/>
    </row>
    <row r="159" spans="2:4">
      <c r="B159" s="8"/>
      <c r="C159" s="8"/>
      <c r="D159" s="8"/>
    </row>
    <row r="160" spans="2:4">
      <c r="B160" s="8"/>
      <c r="C160" s="8"/>
      <c r="D160" s="8"/>
    </row>
    <row r="161" spans="2:4">
      <c r="B161" s="8"/>
      <c r="C161" s="8"/>
      <c r="D161" s="8"/>
    </row>
    <row r="162" spans="2:4">
      <c r="B162" s="8"/>
      <c r="C162" s="8"/>
      <c r="D162" s="8"/>
    </row>
    <row r="163" spans="2:4">
      <c r="B163" s="8"/>
      <c r="C163" s="8"/>
      <c r="D163" s="8"/>
    </row>
    <row r="164" spans="2:4">
      <c r="B164" s="8"/>
      <c r="C164" s="8"/>
      <c r="D164" s="8"/>
    </row>
    <row r="165" spans="2:4">
      <c r="B165" s="8"/>
      <c r="C165" s="8"/>
      <c r="D165" s="8"/>
    </row>
    <row r="166" spans="2:4">
      <c r="B166" s="8"/>
      <c r="C166" s="8"/>
      <c r="D166" s="8"/>
    </row>
    <row r="167" spans="2:4">
      <c r="B167" s="8"/>
      <c r="C167" s="8"/>
      <c r="D167" s="8"/>
    </row>
    <row r="168" spans="2:4">
      <c r="B168" s="8"/>
      <c r="C168" s="8"/>
      <c r="D168" s="8"/>
    </row>
    <row r="169" spans="2:4">
      <c r="B169" s="8"/>
      <c r="C169" s="8"/>
      <c r="D169" s="8"/>
    </row>
    <row r="170" spans="2:4">
      <c r="B170" s="8"/>
      <c r="C170" s="8"/>
      <c r="D170" s="8"/>
    </row>
    <row r="171" spans="2:4">
      <c r="B171" s="8"/>
      <c r="C171" s="8"/>
      <c r="D171" s="8"/>
    </row>
    <row r="172" spans="2:4">
      <c r="B172" s="8"/>
      <c r="C172" s="8"/>
      <c r="D172" s="8"/>
    </row>
    <row r="173" spans="2:4">
      <c r="B173" s="8"/>
      <c r="C173" s="8"/>
      <c r="D173" s="8"/>
    </row>
    <row r="174" spans="2:4">
      <c r="B174" s="8"/>
      <c r="C174" s="8"/>
      <c r="D174" s="8"/>
    </row>
    <row r="175" spans="2:4">
      <c r="B175" s="8"/>
      <c r="C175" s="8"/>
      <c r="D175" s="8"/>
    </row>
    <row r="176" spans="2:4">
      <c r="B176" s="8"/>
      <c r="C176" s="8"/>
      <c r="D176" s="8"/>
    </row>
    <row r="177" spans="2:4">
      <c r="B177" s="8"/>
      <c r="C177" s="8"/>
      <c r="D177" s="8"/>
    </row>
    <row r="178" spans="2:4">
      <c r="B178" s="8"/>
      <c r="C178" s="8"/>
      <c r="D178" s="8"/>
    </row>
    <row r="179" spans="2:4">
      <c r="B179" s="8"/>
      <c r="C179" s="8"/>
      <c r="D179" s="8"/>
    </row>
    <row r="180" spans="2:4">
      <c r="B180" s="8"/>
      <c r="C180" s="8"/>
      <c r="D180" s="8"/>
    </row>
    <row r="181" spans="2:4">
      <c r="B181" s="8"/>
      <c r="C181" s="8"/>
      <c r="D181" s="8"/>
    </row>
    <row r="182" spans="2:4">
      <c r="B182" s="8"/>
      <c r="C182" s="8"/>
      <c r="D182" s="8"/>
    </row>
    <row r="183" spans="2:4">
      <c r="B183" s="8"/>
      <c r="C183" s="8"/>
      <c r="D183" s="8"/>
    </row>
    <row r="184" spans="2:4">
      <c r="B184" s="8"/>
      <c r="C184" s="8"/>
      <c r="D184" s="8"/>
    </row>
    <row r="185" spans="2:4">
      <c r="B185" s="8"/>
      <c r="C185" s="8"/>
      <c r="D185" s="8"/>
    </row>
    <row r="186" spans="2:4">
      <c r="B186" s="8"/>
      <c r="C186" s="8"/>
      <c r="D186" s="8"/>
    </row>
    <row r="187" spans="2:4">
      <c r="B187" s="8"/>
      <c r="C187" s="8"/>
      <c r="D187" s="8"/>
    </row>
    <row r="188" spans="2:4">
      <c r="B188" s="8"/>
      <c r="C188" s="8"/>
      <c r="D188" s="8"/>
    </row>
    <row r="189" spans="2:4">
      <c r="B189" s="8"/>
      <c r="C189" s="8"/>
      <c r="D189" s="8"/>
    </row>
    <row r="190" spans="2:4">
      <c r="B190" s="8"/>
      <c r="C190" s="8"/>
      <c r="D190" s="8"/>
    </row>
    <row r="191" spans="2:4">
      <c r="B191" s="8"/>
      <c r="C191" s="8"/>
      <c r="D191" s="8"/>
    </row>
    <row r="192" spans="2:4">
      <c r="B192" s="8"/>
      <c r="C192" s="8"/>
      <c r="D192" s="8"/>
    </row>
    <row r="193" spans="2:4">
      <c r="B193" s="8"/>
      <c r="C193" s="8"/>
      <c r="D193" s="8"/>
    </row>
    <row r="194" spans="2:4">
      <c r="B194" s="8"/>
      <c r="C194" s="8"/>
      <c r="D194" s="8"/>
    </row>
    <row r="195" spans="2:4">
      <c r="B195" s="8"/>
      <c r="C195" s="8"/>
      <c r="D195" s="8"/>
    </row>
    <row r="196" spans="2:4">
      <c r="B196" s="8"/>
      <c r="C196" s="8"/>
      <c r="D196" s="8"/>
    </row>
    <row r="197" spans="2:4">
      <c r="B197" s="8"/>
      <c r="C197" s="8"/>
      <c r="D197" s="8"/>
    </row>
    <row r="198" spans="2:4">
      <c r="B198" s="8"/>
      <c r="C198" s="8"/>
      <c r="D198" s="8"/>
    </row>
    <row r="199" spans="2:4">
      <c r="B199" s="8"/>
      <c r="C199" s="8"/>
      <c r="D199" s="8"/>
    </row>
    <row r="200" spans="2:4">
      <c r="B200" s="8"/>
      <c r="C200" s="8"/>
      <c r="D200" s="8"/>
    </row>
    <row r="201" spans="2:4">
      <c r="B201" s="8"/>
      <c r="C201" s="8"/>
      <c r="D201" s="8"/>
    </row>
    <row r="202" spans="2:4">
      <c r="B202" s="8"/>
      <c r="C202" s="8"/>
      <c r="D202" s="8"/>
    </row>
    <row r="203" spans="2:4">
      <c r="B203" s="8"/>
      <c r="C203" s="8"/>
      <c r="D203" s="8"/>
    </row>
    <row r="204" spans="2:4">
      <c r="B204" s="8"/>
      <c r="C204" s="8"/>
      <c r="D204" s="8"/>
    </row>
    <row r="205" spans="2:4">
      <c r="B205" s="8"/>
      <c r="C205" s="8"/>
      <c r="D205" s="8"/>
    </row>
    <row r="206" spans="2:4">
      <c r="B206" s="8"/>
      <c r="C206" s="8"/>
      <c r="D206" s="8"/>
    </row>
    <row r="207" spans="2:4">
      <c r="B207" s="8"/>
      <c r="C207" s="8"/>
      <c r="D207" s="8"/>
    </row>
    <row r="208" spans="2:4">
      <c r="B208" s="8"/>
      <c r="C208" s="8"/>
      <c r="D208" s="8"/>
    </row>
    <row r="209" spans="2:4">
      <c r="B209" s="8"/>
      <c r="C209" s="8"/>
      <c r="D209" s="8"/>
    </row>
    <row r="210" spans="2:4">
      <c r="B210" s="8"/>
      <c r="C210" s="8"/>
      <c r="D210" s="8"/>
    </row>
    <row r="211" spans="2:4">
      <c r="B211" s="8"/>
      <c r="C211" s="8"/>
      <c r="D211" s="8"/>
    </row>
    <row r="212" spans="2:4">
      <c r="B212" s="8"/>
      <c r="C212" s="8"/>
      <c r="D212" s="8"/>
    </row>
    <row r="213" spans="2:4">
      <c r="B213" s="8"/>
      <c r="C213" s="8"/>
      <c r="D213" s="8"/>
    </row>
    <row r="214" spans="2:4">
      <c r="B214" s="8"/>
      <c r="C214" s="8"/>
      <c r="D214" s="8"/>
    </row>
    <row r="215" spans="2:4">
      <c r="B215" s="8"/>
      <c r="C215" s="8"/>
      <c r="D215" s="8"/>
    </row>
    <row r="216" spans="2:4">
      <c r="B216" s="8"/>
      <c r="C216" s="8"/>
      <c r="D216" s="8"/>
    </row>
    <row r="217" spans="2:4">
      <c r="B217" s="8"/>
      <c r="C217" s="8"/>
      <c r="D217" s="8"/>
    </row>
    <row r="218" spans="2:4">
      <c r="B218" s="8"/>
      <c r="C218" s="8"/>
      <c r="D218" s="8"/>
    </row>
    <row r="219" spans="2:4">
      <c r="B219" s="8"/>
      <c r="C219" s="8"/>
      <c r="D219" s="8"/>
    </row>
    <row r="220" spans="2:4">
      <c r="B220" s="8"/>
      <c r="C220" s="8"/>
      <c r="D220" s="8"/>
    </row>
    <row r="221" spans="2:4">
      <c r="B221" s="8"/>
      <c r="C221" s="8"/>
      <c r="D221" s="8"/>
    </row>
    <row r="222" spans="2:4">
      <c r="B222" s="8"/>
      <c r="C222" s="8"/>
      <c r="D222" s="8"/>
    </row>
    <row r="223" spans="2:4">
      <c r="B223" s="8"/>
      <c r="C223" s="8"/>
      <c r="D223" s="8"/>
    </row>
    <row r="224" spans="2:4">
      <c r="B224" s="8"/>
      <c r="C224" s="8"/>
      <c r="D224" s="8"/>
    </row>
    <row r="225" spans="2:4">
      <c r="B225" s="8"/>
      <c r="C225" s="8"/>
      <c r="D225" s="8"/>
    </row>
    <row r="226" spans="2:4">
      <c r="B226" s="8"/>
      <c r="C226" s="8"/>
      <c r="D226" s="8"/>
    </row>
    <row r="227" spans="2:4">
      <c r="B227" s="8"/>
      <c r="C227" s="8"/>
      <c r="D227" s="8"/>
    </row>
    <row r="228" spans="2:4">
      <c r="B228" s="8"/>
      <c r="C228" s="8"/>
      <c r="D228" s="8"/>
    </row>
    <row r="229" spans="2:4">
      <c r="B229" s="8"/>
      <c r="C229" s="8"/>
      <c r="D229" s="8"/>
    </row>
    <row r="230" spans="2:4">
      <c r="B230" s="8"/>
      <c r="C230" s="8"/>
      <c r="D230" s="8"/>
    </row>
    <row r="231" spans="2:4">
      <c r="B231" s="8"/>
      <c r="C231" s="8"/>
      <c r="D231" s="8"/>
    </row>
    <row r="232" spans="2:4">
      <c r="B232" s="8"/>
      <c r="C232" s="8"/>
      <c r="D232" s="8"/>
    </row>
    <row r="233" spans="2:4">
      <c r="B233" s="8"/>
      <c r="C233" s="8"/>
      <c r="D233" s="8"/>
    </row>
    <row r="234" spans="2:4">
      <c r="B234" s="8"/>
      <c r="C234" s="8"/>
      <c r="D234" s="8"/>
    </row>
    <row r="235" spans="2:4">
      <c r="B235" s="8"/>
      <c r="C235" s="8"/>
      <c r="D235" s="8"/>
    </row>
    <row r="236" spans="2:4">
      <c r="B236" s="8"/>
      <c r="C236" s="8"/>
      <c r="D236" s="8"/>
    </row>
    <row r="237" spans="2:4">
      <c r="B237" s="8"/>
      <c r="C237" s="8"/>
      <c r="D237" s="8"/>
    </row>
    <row r="238" spans="2:4">
      <c r="B238" s="8"/>
      <c r="C238" s="8"/>
      <c r="D238" s="8"/>
    </row>
    <row r="239" spans="2:4">
      <c r="B239" s="8"/>
      <c r="C239" s="8"/>
      <c r="D239" s="8"/>
    </row>
    <row r="240" spans="2:4">
      <c r="B240" s="8"/>
      <c r="C240" s="8"/>
      <c r="D240" s="8"/>
    </row>
    <row r="241" spans="2:4">
      <c r="B241" s="8"/>
      <c r="C241" s="8"/>
      <c r="D241" s="8"/>
    </row>
    <row r="242" spans="2:4">
      <c r="B242" s="8"/>
      <c r="C242" s="8"/>
      <c r="D242" s="8"/>
    </row>
    <row r="243" spans="2:4">
      <c r="B243" s="8"/>
      <c r="C243" s="8"/>
      <c r="D243" s="8"/>
    </row>
    <row r="244" spans="2:4">
      <c r="B244" s="8"/>
      <c r="C244" s="8"/>
      <c r="D244" s="8"/>
    </row>
    <row r="245" spans="2:4">
      <c r="B245" s="8"/>
      <c r="C245" s="8"/>
      <c r="D245" s="8"/>
    </row>
    <row r="246" spans="2:4">
      <c r="B246" s="8"/>
      <c r="C246" s="8"/>
      <c r="D246" s="8"/>
    </row>
    <row r="247" spans="2:4">
      <c r="B247" s="8"/>
      <c r="C247" s="8"/>
      <c r="D247" s="8"/>
    </row>
    <row r="248" spans="2:4">
      <c r="B248" s="8"/>
      <c r="C248" s="8"/>
      <c r="D248" s="8"/>
    </row>
    <row r="249" spans="2:4">
      <c r="B249" s="8"/>
      <c r="C249" s="8"/>
      <c r="D249" s="8"/>
    </row>
    <row r="250" spans="2:4">
      <c r="B250" s="8"/>
      <c r="C250" s="8"/>
      <c r="D250" s="8"/>
    </row>
    <row r="251" spans="2:4">
      <c r="B251" s="8"/>
      <c r="C251" s="8"/>
      <c r="D251" s="8"/>
    </row>
    <row r="252" spans="2:4">
      <c r="B252" s="8"/>
      <c r="C252" s="8"/>
      <c r="D252" s="8"/>
    </row>
    <row r="253" spans="2:4">
      <c r="B253" s="8"/>
      <c r="C253" s="8"/>
      <c r="D253" s="8"/>
    </row>
    <row r="254" spans="2:4">
      <c r="B254" s="8"/>
      <c r="C254" s="8"/>
      <c r="D254" s="8"/>
    </row>
    <row r="255" spans="2:4">
      <c r="B255" s="8"/>
      <c r="C255" s="8"/>
      <c r="D255" s="8"/>
    </row>
    <row r="256" spans="2:4">
      <c r="B256" s="8"/>
      <c r="C256" s="8"/>
      <c r="D256" s="8"/>
    </row>
    <row r="257" spans="2:4">
      <c r="B257" s="8"/>
      <c r="C257" s="8"/>
      <c r="D257" s="8"/>
    </row>
    <row r="258" spans="2:4">
      <c r="B258" s="8"/>
      <c r="C258" s="8"/>
      <c r="D258" s="8"/>
    </row>
    <row r="259" spans="2:4">
      <c r="B259" s="8"/>
      <c r="C259" s="8"/>
      <c r="D259" s="8"/>
    </row>
    <row r="260" spans="2:4">
      <c r="B260" s="8"/>
      <c r="C260" s="8"/>
      <c r="D260" s="8"/>
    </row>
    <row r="261" spans="2:4">
      <c r="B261" s="8"/>
      <c r="C261" s="8"/>
      <c r="D261" s="8"/>
    </row>
    <row r="262" spans="2:4">
      <c r="B262" s="8"/>
      <c r="C262" s="8"/>
      <c r="D262" s="8"/>
    </row>
    <row r="263" spans="2:4">
      <c r="B263" s="8"/>
      <c r="C263" s="8"/>
      <c r="D263" s="8"/>
    </row>
    <row r="264" spans="2:4">
      <c r="B264" s="8"/>
      <c r="C264" s="8"/>
      <c r="D264" s="8"/>
    </row>
    <row r="265" spans="2:4">
      <c r="B265" s="8"/>
      <c r="C265" s="8"/>
      <c r="D265" s="8"/>
    </row>
    <row r="266" spans="2:4">
      <c r="B266" s="8"/>
      <c r="C266" s="8"/>
      <c r="D266" s="8"/>
    </row>
    <row r="267" spans="2:4">
      <c r="B267" s="8"/>
      <c r="C267" s="8"/>
      <c r="D267" s="8"/>
    </row>
    <row r="268" spans="2:4">
      <c r="B268" s="8"/>
      <c r="C268" s="8"/>
      <c r="D268" s="8"/>
    </row>
    <row r="269" spans="2:4">
      <c r="B269" s="8"/>
      <c r="C269" s="8"/>
      <c r="D269" s="8"/>
    </row>
    <row r="270" spans="2:4">
      <c r="B270" s="8"/>
      <c r="C270" s="8"/>
      <c r="D270" s="8"/>
    </row>
    <row r="271" spans="2:4">
      <c r="B271" s="8"/>
      <c r="C271" s="8"/>
      <c r="D271" s="8"/>
    </row>
    <row r="272" spans="2:4">
      <c r="B272" s="8"/>
      <c r="C272" s="8"/>
      <c r="D272" s="8"/>
    </row>
    <row r="273" spans="2:4">
      <c r="B273" s="8"/>
      <c r="C273" s="8"/>
      <c r="D273" s="8"/>
    </row>
    <row r="274" spans="2:4">
      <c r="B274" s="8"/>
      <c r="C274" s="8"/>
      <c r="D274" s="8"/>
    </row>
    <row r="275" spans="2:4">
      <c r="B275" s="8"/>
      <c r="C275" s="8"/>
      <c r="D275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N57"/>
  <sheetViews>
    <sheetView showGridLines="0" zoomScaleNormal="100" workbookViewId="0">
      <selection activeCell="F21" sqref="F21:F22"/>
    </sheetView>
  </sheetViews>
  <sheetFormatPr defaultColWidth="9.140625" defaultRowHeight="12.75"/>
  <cols>
    <col min="1" max="1" width="9.140625" style="7"/>
    <col min="2" max="2" width="24.5703125" style="7" customWidth="1"/>
    <col min="3" max="3" width="20" style="7" bestFit="1" customWidth="1"/>
    <col min="4" max="4" width="20" style="7" customWidth="1"/>
    <col min="5" max="5" width="10.140625" style="7" bestFit="1" customWidth="1"/>
    <col min="6" max="10" width="9.140625" style="7"/>
    <col min="11" max="12" width="9.140625" style="309"/>
    <col min="13" max="13" width="9.140625" style="313"/>
    <col min="14" max="14" width="9.140625" style="7"/>
    <col min="15" max="16384" width="9.140625" style="309"/>
  </cols>
  <sheetData>
    <row r="1" spans="1:14">
      <c r="A1" s="19" t="s">
        <v>102</v>
      </c>
      <c r="B1" s="309" t="str">
        <f>IF(Content!$E$1=1,B2,B3)</f>
        <v>Відкритий</v>
      </c>
      <c r="C1" s="309" t="str">
        <f>IF(Content!$E$1=1,C2,C3)</f>
        <v>Внутрішній</v>
      </c>
      <c r="D1" s="309" t="str">
        <f>IF(Content!$E$1=1,D2,D3)</f>
        <v>Бюджетний</v>
      </c>
      <c r="F1" s="309" t="str">
        <f>IF(Content!$E$1=1,F2,F3)</f>
        <v>Індекси продуктивності праці за секторами, 2002=100</v>
      </c>
      <c r="N1" s="309"/>
    </row>
    <row r="2" spans="1:14" hidden="1">
      <c r="A2" s="19"/>
      <c r="B2" s="309" t="s">
        <v>1441</v>
      </c>
      <c r="C2" s="309" t="s">
        <v>1442</v>
      </c>
      <c r="D2" s="309" t="s">
        <v>1443</v>
      </c>
      <c r="F2" s="310" t="s">
        <v>1651</v>
      </c>
      <c r="N2" s="309"/>
    </row>
    <row r="3" spans="1:14" ht="12" hidden="1" customHeight="1">
      <c r="B3" s="309" t="s">
        <v>1550</v>
      </c>
      <c r="C3" s="309" t="s">
        <v>1549</v>
      </c>
      <c r="D3" s="309" t="s">
        <v>1444</v>
      </c>
      <c r="F3" s="310" t="s">
        <v>1650</v>
      </c>
      <c r="N3" s="309"/>
    </row>
    <row r="4" spans="1:14">
      <c r="A4" s="7">
        <v>2002</v>
      </c>
      <c r="B4" s="538">
        <v>100</v>
      </c>
      <c r="C4" s="538">
        <v>100</v>
      </c>
      <c r="D4" s="538">
        <v>100</v>
      </c>
      <c r="N4" s="9" t="s">
        <v>31</v>
      </c>
    </row>
    <row r="5" spans="1:14">
      <c r="A5" s="7">
        <v>2003</v>
      </c>
      <c r="B5" s="538">
        <v>107.9</v>
      </c>
      <c r="C5" s="538">
        <v>116.2</v>
      </c>
      <c r="D5" s="538">
        <v>106.8</v>
      </c>
      <c r="M5" s="313" t="s">
        <v>32</v>
      </c>
      <c r="N5" s="9"/>
    </row>
    <row r="6" spans="1:14">
      <c r="A6" s="7">
        <v>2004</v>
      </c>
      <c r="B6" s="538">
        <v>123.2</v>
      </c>
      <c r="C6" s="538">
        <v>130.30000000000001</v>
      </c>
      <c r="D6" s="538">
        <v>115.2</v>
      </c>
      <c r="K6" s="7"/>
      <c r="N6" s="9" t="s">
        <v>33</v>
      </c>
    </row>
    <row r="7" spans="1:14">
      <c r="A7" s="7">
        <v>2005</v>
      </c>
      <c r="B7" s="538">
        <v>123.6</v>
      </c>
      <c r="C7" s="538">
        <v>121.6</v>
      </c>
      <c r="D7" s="538">
        <v>115.1</v>
      </c>
      <c r="K7" s="310"/>
      <c r="M7" s="313" t="s">
        <v>34</v>
      </c>
      <c r="N7" s="9"/>
    </row>
    <row r="8" spans="1:14">
      <c r="A8" s="7">
        <v>2006</v>
      </c>
      <c r="B8" s="538">
        <v>139.30000000000001</v>
      </c>
      <c r="C8" s="538">
        <v>126.9</v>
      </c>
      <c r="D8" s="538">
        <v>112</v>
      </c>
      <c r="N8" s="9" t="s">
        <v>35</v>
      </c>
    </row>
    <row r="9" spans="1:14">
      <c r="A9" s="7">
        <v>2007</v>
      </c>
      <c r="B9" s="538">
        <v>149.9</v>
      </c>
      <c r="C9" s="538">
        <v>138.6</v>
      </c>
      <c r="D9" s="538">
        <v>112.5</v>
      </c>
      <c r="M9" s="313" t="s">
        <v>36</v>
      </c>
      <c r="N9" s="9"/>
    </row>
    <row r="10" spans="1:14">
      <c r="A10" s="7">
        <v>2008</v>
      </c>
      <c r="B10" s="538">
        <v>158.4</v>
      </c>
      <c r="C10" s="538">
        <v>135.5</v>
      </c>
      <c r="D10" s="538">
        <v>110.2</v>
      </c>
      <c r="N10" s="9" t="s">
        <v>37</v>
      </c>
    </row>
    <row r="11" spans="1:14">
      <c r="A11" s="7">
        <v>2009</v>
      </c>
      <c r="B11" s="538">
        <v>145.1</v>
      </c>
      <c r="C11" s="538">
        <v>111.7</v>
      </c>
      <c r="D11" s="538">
        <v>114.6</v>
      </c>
      <c r="M11" s="313" t="s">
        <v>38</v>
      </c>
      <c r="N11" s="9"/>
    </row>
    <row r="12" spans="1:14">
      <c r="A12" s="7">
        <v>2010</v>
      </c>
      <c r="B12" s="538">
        <v>152.5</v>
      </c>
      <c r="C12" s="538">
        <v>119</v>
      </c>
      <c r="D12" s="538">
        <v>111.3</v>
      </c>
      <c r="N12" s="9" t="s">
        <v>39</v>
      </c>
    </row>
    <row r="13" spans="1:14">
      <c r="A13" s="7">
        <v>2011</v>
      </c>
      <c r="B13" s="538">
        <v>160.80000000000001</v>
      </c>
      <c r="C13" s="538">
        <v>123.7</v>
      </c>
      <c r="D13" s="538">
        <v>116.7</v>
      </c>
      <c r="M13" s="313" t="s">
        <v>40</v>
      </c>
      <c r="N13" s="9"/>
    </row>
    <row r="14" spans="1:14">
      <c r="A14" s="7">
        <v>2012</v>
      </c>
      <c r="B14" s="538">
        <v>155.80000000000001</v>
      </c>
      <c r="C14" s="538">
        <v>122.9</v>
      </c>
      <c r="D14" s="538">
        <v>120.6</v>
      </c>
      <c r="N14" s="9" t="s">
        <v>41</v>
      </c>
    </row>
    <row r="15" spans="1:14">
      <c r="A15" s="7">
        <v>2013</v>
      </c>
      <c r="B15" s="538">
        <v>155.69999999999999</v>
      </c>
      <c r="C15" s="538">
        <v>120.9</v>
      </c>
      <c r="D15" s="538">
        <v>123.2</v>
      </c>
      <c r="M15" s="313" t="s">
        <v>42</v>
      </c>
      <c r="N15" s="9"/>
    </row>
    <row r="16" spans="1:14">
      <c r="A16" s="7">
        <v>2014</v>
      </c>
      <c r="B16" s="538">
        <v>159.69999999999999</v>
      </c>
      <c r="C16" s="538">
        <v>118.6</v>
      </c>
      <c r="D16" s="538">
        <v>124.3</v>
      </c>
      <c r="N16" s="9" t="s">
        <v>43</v>
      </c>
    </row>
    <row r="17" spans="1:14">
      <c r="A17" s="7">
        <v>2015</v>
      </c>
      <c r="B17" s="538">
        <v>156.1</v>
      </c>
      <c r="C17" s="538">
        <v>120.5</v>
      </c>
      <c r="D17" s="538">
        <v>130.30000000000001</v>
      </c>
      <c r="M17" s="313" t="s">
        <v>44</v>
      </c>
      <c r="N17" s="9"/>
    </row>
    <row r="18" spans="1:14">
      <c r="A18" s="7">
        <v>2016</v>
      </c>
      <c r="B18" s="538">
        <v>164.5</v>
      </c>
      <c r="C18" s="538">
        <v>124.2</v>
      </c>
      <c r="D18" s="538">
        <v>130</v>
      </c>
      <c r="E18" s="47"/>
      <c r="F18" s="309" t="str">
        <f>IF(Content!$E$1=1,F20,F21)</f>
        <v>Джерело: ДССУ, розрахунки НБУ.</v>
      </c>
      <c r="N18" s="9" t="s">
        <v>45</v>
      </c>
    </row>
    <row r="19" spans="1:14">
      <c r="A19" s="7">
        <v>2017</v>
      </c>
      <c r="B19" s="538">
        <v>165.4</v>
      </c>
      <c r="C19" s="538">
        <v>131.80000000000001</v>
      </c>
      <c r="D19" s="538">
        <v>128.80000000000001</v>
      </c>
      <c r="E19" s="47"/>
      <c r="M19" s="313" t="s">
        <v>214</v>
      </c>
      <c r="N19" s="9"/>
    </row>
    <row r="20" spans="1:14">
      <c r="A20" s="7">
        <v>2018</v>
      </c>
      <c r="B20" s="538">
        <v>169.3</v>
      </c>
      <c r="C20" s="538">
        <v>134.69999999999999</v>
      </c>
      <c r="D20" s="538">
        <v>130.69999999999999</v>
      </c>
      <c r="E20" s="47"/>
      <c r="F20" s="313" t="s">
        <v>46</v>
      </c>
      <c r="N20" s="9"/>
    </row>
    <row r="21" spans="1:14">
      <c r="B21" s="8"/>
      <c r="C21" s="8"/>
      <c r="D21" s="8"/>
      <c r="E21" s="47"/>
      <c r="F21" s="9" t="s">
        <v>47</v>
      </c>
      <c r="N21" s="9"/>
    </row>
    <row r="22" spans="1:14">
      <c r="B22" s="8"/>
      <c r="C22" s="8"/>
      <c r="D22" s="8"/>
      <c r="E22" s="47"/>
      <c r="F22" s="313"/>
      <c r="N22" s="9"/>
    </row>
    <row r="23" spans="1:14">
      <c r="B23" s="8"/>
      <c r="C23" s="8"/>
      <c r="D23" s="8"/>
      <c r="E23" s="47"/>
      <c r="F23" s="313"/>
      <c r="N23" s="9"/>
    </row>
    <row r="24" spans="1:14">
      <c r="B24" s="8"/>
      <c r="C24" s="8"/>
      <c r="D24" s="8"/>
      <c r="E24" s="47"/>
      <c r="F24" s="313"/>
      <c r="N24" s="9"/>
    </row>
    <row r="25" spans="1:14">
      <c r="B25" s="8"/>
      <c r="C25" s="8"/>
      <c r="D25" s="8"/>
      <c r="E25" s="47"/>
      <c r="F25" s="9"/>
      <c r="N25" s="9"/>
    </row>
    <row r="26" spans="1:14">
      <c r="B26" s="8"/>
      <c r="C26" s="8"/>
      <c r="D26" s="8"/>
      <c r="E26" s="47"/>
      <c r="N26" s="9"/>
    </row>
    <row r="27" spans="1:14">
      <c r="B27" s="8"/>
      <c r="C27" s="8"/>
      <c r="D27" s="8"/>
      <c r="E27" s="47"/>
      <c r="J27" s="8"/>
      <c r="N27" s="10"/>
    </row>
    <row r="28" spans="1:14">
      <c r="B28" s="8"/>
      <c r="C28" s="8"/>
      <c r="D28" s="8"/>
      <c r="E28" s="47"/>
      <c r="J28" s="8"/>
      <c r="N28" s="10"/>
    </row>
    <row r="29" spans="1:14">
      <c r="B29" s="8"/>
      <c r="C29" s="8"/>
      <c r="D29" s="8"/>
      <c r="E29" s="47"/>
      <c r="N29" s="9"/>
    </row>
    <row r="30" spans="1:14">
      <c r="B30" s="8"/>
      <c r="C30" s="8"/>
      <c r="D30" s="8"/>
      <c r="E30" s="47"/>
      <c r="N30" s="9"/>
    </row>
    <row r="31" spans="1:14">
      <c r="B31" s="8"/>
      <c r="C31" s="8"/>
      <c r="D31" s="8"/>
      <c r="E31" s="47"/>
      <c r="N31" s="9"/>
    </row>
    <row r="32" spans="1:14">
      <c r="B32" s="8"/>
      <c r="C32" s="8"/>
      <c r="D32" s="8"/>
      <c r="E32" s="47"/>
      <c r="N32" s="9"/>
    </row>
    <row r="33" spans="2:14">
      <c r="B33" s="8"/>
      <c r="C33" s="8"/>
      <c r="D33" s="8"/>
      <c r="E33" s="47"/>
      <c r="N33" s="9"/>
    </row>
    <row r="34" spans="2:14">
      <c r="B34" s="8"/>
      <c r="C34" s="8"/>
      <c r="D34" s="8"/>
    </row>
    <row r="35" spans="2:14">
      <c r="B35" s="8"/>
      <c r="C35" s="8"/>
      <c r="D35" s="8"/>
    </row>
    <row r="36" spans="2:14">
      <c r="B36" s="8"/>
      <c r="C36" s="8"/>
      <c r="D36" s="8"/>
    </row>
    <row r="37" spans="2:14">
      <c r="B37" s="8"/>
      <c r="C37" s="8"/>
      <c r="D37" s="8"/>
    </row>
    <row r="38" spans="2:14">
      <c r="B38" s="8"/>
      <c r="C38" s="8"/>
      <c r="D38" s="8"/>
    </row>
    <row r="39" spans="2:14">
      <c r="B39" s="8"/>
      <c r="C39" s="8"/>
      <c r="D39" s="8"/>
    </row>
    <row r="40" spans="2:14">
      <c r="B40" s="8"/>
      <c r="C40" s="8"/>
      <c r="D40" s="8"/>
    </row>
    <row r="41" spans="2:14">
      <c r="B41" s="8"/>
      <c r="C41" s="8"/>
      <c r="D41" s="8"/>
    </row>
    <row r="42" spans="2:14">
      <c r="B42" s="8"/>
      <c r="C42" s="8"/>
      <c r="D42" s="8"/>
    </row>
    <row r="43" spans="2:14">
      <c r="B43" s="8"/>
      <c r="C43" s="8"/>
      <c r="D43" s="8"/>
    </row>
    <row r="44" spans="2:14">
      <c r="B44" s="8"/>
      <c r="C44" s="8"/>
      <c r="D44" s="8"/>
    </row>
    <row r="45" spans="2:14">
      <c r="B45" s="8"/>
      <c r="C45" s="8"/>
      <c r="D45" s="8"/>
    </row>
    <row r="46" spans="2:14">
      <c r="B46" s="8"/>
      <c r="C46" s="8"/>
      <c r="D46" s="8"/>
    </row>
    <row r="47" spans="2:14">
      <c r="B47" s="8"/>
      <c r="C47" s="8"/>
      <c r="D47" s="8"/>
    </row>
    <row r="48" spans="2:14">
      <c r="B48" s="8"/>
      <c r="C48" s="8"/>
      <c r="D48" s="8"/>
    </row>
    <row r="49" spans="2:4">
      <c r="B49" s="8"/>
      <c r="C49" s="8"/>
      <c r="D49" s="8"/>
    </row>
    <row r="50" spans="2:4">
      <c r="B50" s="8"/>
      <c r="C50" s="8"/>
      <c r="D50" s="8"/>
    </row>
    <row r="51" spans="2:4">
      <c r="B51" s="8"/>
      <c r="C51" s="8"/>
      <c r="D51" s="8"/>
    </row>
    <row r="52" spans="2:4">
      <c r="B52" s="8"/>
      <c r="C52" s="8"/>
      <c r="D52" s="8"/>
    </row>
    <row r="53" spans="2:4">
      <c r="B53" s="8"/>
      <c r="C53" s="8"/>
      <c r="D53" s="8"/>
    </row>
    <row r="54" spans="2:4">
      <c r="B54" s="8"/>
      <c r="C54" s="8"/>
      <c r="D54" s="8"/>
    </row>
    <row r="55" spans="2:4">
      <c r="B55" s="8"/>
      <c r="C55" s="8"/>
      <c r="D55" s="8"/>
    </row>
    <row r="56" spans="2:4">
      <c r="B56" s="8"/>
      <c r="C56" s="8"/>
      <c r="D56" s="8"/>
    </row>
    <row r="57" spans="2:4">
      <c r="B57" s="8"/>
      <c r="C57" s="8"/>
      <c r="D57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S113"/>
  <sheetViews>
    <sheetView showGridLines="0" zoomScaleNormal="100" workbookViewId="0">
      <selection activeCell="F21" sqref="F21:F22"/>
    </sheetView>
  </sheetViews>
  <sheetFormatPr defaultColWidth="9.140625" defaultRowHeight="12.75"/>
  <cols>
    <col min="1" max="1" width="9.140625" style="7"/>
    <col min="2" max="2" width="24.5703125" style="7" customWidth="1"/>
    <col min="3" max="3" width="45.42578125" style="7" bestFit="1" customWidth="1"/>
    <col min="4" max="4" width="35.7109375" style="7" bestFit="1" customWidth="1"/>
    <col min="5" max="5" width="10.140625" style="7" bestFit="1" customWidth="1"/>
    <col min="6" max="10" width="9.140625" style="7"/>
    <col min="11" max="12" width="9.140625" style="309"/>
    <col min="13" max="13" width="9.140625" style="313"/>
    <col min="14" max="14" width="9.140625" style="7"/>
    <col min="15" max="16384" width="9.140625" style="309"/>
  </cols>
  <sheetData>
    <row r="1" spans="1:14">
      <c r="A1" s="19" t="s">
        <v>102</v>
      </c>
      <c r="B1" s="309" t="str">
        <f>IF(Content!$E$1=1,C1,D1)</f>
        <v>Відкритий сектор</v>
      </c>
      <c r="C1" s="9" t="s">
        <v>1446</v>
      </c>
      <c r="D1" s="9" t="s">
        <v>1448</v>
      </c>
      <c r="F1" s="309" t="str">
        <f>IF(Content!$E$1=1,F3,F4)</f>
        <v>Індекси реальної зарплати штатних працівників та продуктивності в окремих секторах, 2010=100</v>
      </c>
      <c r="N1" s="309"/>
    </row>
    <row r="2" spans="1:14">
      <c r="A2" s="19"/>
      <c r="B2" s="309" t="str">
        <f>IF(Content!$E$1=1,B3,B4)</f>
        <v>Продуктивність</v>
      </c>
      <c r="C2" s="309" t="str">
        <f>IF(Content!$E$1=1,C3,C4)</f>
        <v>Реальна зарплата (дефльована на дефлятор ВВП)</v>
      </c>
      <c r="D2" s="309" t="str">
        <f>IF(Content!$E$1=1,D3,D4)</f>
        <v>Реальна зарплата (дефльована на ІСЦ)</v>
      </c>
      <c r="N2" s="309"/>
    </row>
    <row r="3" spans="1:14" ht="12" hidden="1" customHeight="1">
      <c r="B3" s="309" t="s">
        <v>1398</v>
      </c>
      <c r="C3" s="309" t="s">
        <v>1399</v>
      </c>
      <c r="D3" s="309" t="s">
        <v>1400</v>
      </c>
      <c r="F3" s="310" t="s">
        <v>1654</v>
      </c>
      <c r="N3" s="309"/>
    </row>
    <row r="4" spans="1:14" ht="12" hidden="1" customHeight="1">
      <c r="B4" s="309" t="s">
        <v>1401</v>
      </c>
      <c r="C4" s="309" t="s">
        <v>1402</v>
      </c>
      <c r="D4" s="309" t="s">
        <v>1535</v>
      </c>
      <c r="F4" s="310" t="s">
        <v>1655</v>
      </c>
      <c r="N4" s="309"/>
    </row>
    <row r="5" spans="1:14">
      <c r="A5" s="276">
        <v>2002</v>
      </c>
      <c r="B5" s="538">
        <v>65.599999999999994</v>
      </c>
      <c r="C5" s="538">
        <v>64.5</v>
      </c>
      <c r="D5" s="538">
        <v>45.4</v>
      </c>
      <c r="N5" s="9" t="s">
        <v>31</v>
      </c>
    </row>
    <row r="6" spans="1:14">
      <c r="A6" s="276">
        <v>2003</v>
      </c>
      <c r="B6" s="538">
        <v>70.7</v>
      </c>
      <c r="C6" s="538">
        <v>73.3</v>
      </c>
      <c r="D6" s="538">
        <v>53.1</v>
      </c>
      <c r="M6" s="313" t="s">
        <v>32</v>
      </c>
      <c r="N6" s="9"/>
    </row>
    <row r="7" spans="1:14">
      <c r="A7" s="276">
        <v>2004</v>
      </c>
      <c r="B7" s="538">
        <v>80.8</v>
      </c>
      <c r="C7" s="538">
        <v>82</v>
      </c>
      <c r="D7" s="538">
        <v>62.7</v>
      </c>
      <c r="K7" s="7"/>
      <c r="N7" s="9" t="s">
        <v>33</v>
      </c>
    </row>
    <row r="8" spans="1:14">
      <c r="A8" s="276">
        <v>2005</v>
      </c>
      <c r="B8" s="538">
        <v>81.099999999999994</v>
      </c>
      <c r="C8" s="538">
        <v>86.9</v>
      </c>
      <c r="D8" s="538">
        <v>72.7</v>
      </c>
      <c r="K8" s="310"/>
      <c r="M8" s="313" t="s">
        <v>34</v>
      </c>
      <c r="N8" s="9"/>
    </row>
    <row r="9" spans="1:14">
      <c r="A9" s="276">
        <v>2006</v>
      </c>
      <c r="B9" s="538">
        <v>91.4</v>
      </c>
      <c r="C9" s="538">
        <v>95.6</v>
      </c>
      <c r="D9" s="538">
        <v>84.1</v>
      </c>
      <c r="N9" s="9" t="s">
        <v>35</v>
      </c>
    </row>
    <row r="10" spans="1:14">
      <c r="A10" s="276">
        <v>2007</v>
      </c>
      <c r="B10" s="538">
        <v>98.3</v>
      </c>
      <c r="C10" s="538">
        <v>100</v>
      </c>
      <c r="D10" s="538">
        <v>95.9</v>
      </c>
      <c r="M10" s="313" t="s">
        <v>36</v>
      </c>
      <c r="N10" s="9"/>
    </row>
    <row r="11" spans="1:14">
      <c r="A11" s="276">
        <v>2008</v>
      </c>
      <c r="B11" s="538">
        <v>103.9</v>
      </c>
      <c r="C11" s="538">
        <v>101.7</v>
      </c>
      <c r="D11" s="538">
        <v>100.3</v>
      </c>
      <c r="N11" s="9" t="s">
        <v>37</v>
      </c>
    </row>
    <row r="12" spans="1:14">
      <c r="A12" s="276">
        <v>2009</v>
      </c>
      <c r="B12" s="538">
        <v>95.2</v>
      </c>
      <c r="C12" s="538">
        <v>93.2</v>
      </c>
      <c r="D12" s="538">
        <v>89.6</v>
      </c>
      <c r="M12" s="313" t="s">
        <v>38</v>
      </c>
      <c r="N12" s="9"/>
    </row>
    <row r="13" spans="1:14">
      <c r="A13" s="276">
        <v>2010</v>
      </c>
      <c r="B13" s="538">
        <v>100</v>
      </c>
      <c r="C13" s="538">
        <v>100</v>
      </c>
      <c r="D13" s="538">
        <v>100</v>
      </c>
      <c r="N13" s="9" t="s">
        <v>39</v>
      </c>
    </row>
    <row r="14" spans="1:14">
      <c r="A14" s="276">
        <v>2011</v>
      </c>
      <c r="B14" s="538">
        <v>105.5</v>
      </c>
      <c r="C14" s="538">
        <v>106.7</v>
      </c>
      <c r="D14" s="538">
        <v>113</v>
      </c>
      <c r="M14" s="313" t="s">
        <v>40</v>
      </c>
      <c r="N14" s="9"/>
    </row>
    <row r="15" spans="1:14">
      <c r="A15" s="276">
        <v>2012</v>
      </c>
      <c r="B15" s="538">
        <v>102.2</v>
      </c>
      <c r="C15" s="538">
        <v>110.5</v>
      </c>
      <c r="D15" s="538">
        <v>125.7</v>
      </c>
      <c r="N15" s="9" t="s">
        <v>41</v>
      </c>
    </row>
    <row r="16" spans="1:14">
      <c r="A16" s="276">
        <v>2013</v>
      </c>
      <c r="B16" s="538">
        <v>102.1</v>
      </c>
      <c r="C16" s="538">
        <v>115.2</v>
      </c>
      <c r="D16" s="538">
        <v>137.19999999999999</v>
      </c>
      <c r="M16" s="313" t="s">
        <v>42</v>
      </c>
      <c r="N16" s="9"/>
    </row>
    <row r="17" spans="1:19">
      <c r="A17" s="276">
        <v>2014</v>
      </c>
      <c r="B17" s="538">
        <v>104.7</v>
      </c>
      <c r="C17" s="538">
        <v>106.4</v>
      </c>
      <c r="D17" s="538">
        <v>130.9</v>
      </c>
      <c r="F17" s="309"/>
      <c r="N17" s="9" t="s">
        <v>43</v>
      </c>
    </row>
    <row r="18" spans="1:19">
      <c r="A18" s="276">
        <v>2015</v>
      </c>
      <c r="B18" s="538">
        <v>102.4</v>
      </c>
      <c r="C18" s="538">
        <v>95.6</v>
      </c>
      <c r="D18" s="538">
        <v>109.8</v>
      </c>
      <c r="M18" s="313" t="s">
        <v>44</v>
      </c>
      <c r="N18" s="9"/>
    </row>
    <row r="19" spans="1:19">
      <c r="A19" s="276">
        <v>2016</v>
      </c>
      <c r="B19" s="538">
        <v>107.9</v>
      </c>
      <c r="C19" s="538">
        <v>100.7</v>
      </c>
      <c r="D19" s="538">
        <v>118.8</v>
      </c>
      <c r="E19" s="47"/>
      <c r="N19" s="9" t="s">
        <v>45</v>
      </c>
    </row>
    <row r="20" spans="1:19">
      <c r="A20" s="276">
        <v>2017</v>
      </c>
      <c r="B20" s="538">
        <v>108.5</v>
      </c>
      <c r="C20" s="538">
        <v>110.4</v>
      </c>
      <c r="D20" s="538">
        <v>138.9</v>
      </c>
      <c r="E20" s="47"/>
      <c r="M20" s="313" t="s">
        <v>214</v>
      </c>
      <c r="N20" s="9"/>
    </row>
    <row r="21" spans="1:19">
      <c r="A21" s="276">
        <v>2018</v>
      </c>
      <c r="B21" s="538">
        <v>111</v>
      </c>
      <c r="C21" s="538">
        <v>120.5</v>
      </c>
      <c r="D21" s="538">
        <v>157.5</v>
      </c>
      <c r="E21" s="47"/>
      <c r="N21" s="9"/>
    </row>
    <row r="22" spans="1:19">
      <c r="A22" s="276" t="s">
        <v>1445</v>
      </c>
      <c r="B22" s="538"/>
      <c r="C22" s="538">
        <v>131.9</v>
      </c>
      <c r="D22" s="538">
        <v>177</v>
      </c>
      <c r="E22" s="47"/>
      <c r="F22" s="310" t="str">
        <f>IF(Content!$E$1=1,F26,F27)</f>
        <v>* За січень ‒ травень 2019 року.</v>
      </c>
      <c r="N22" s="9"/>
    </row>
    <row r="23" spans="1:19">
      <c r="A23" s="276"/>
      <c r="B23" s="538"/>
      <c r="C23" s="538"/>
      <c r="D23" s="538"/>
      <c r="E23" s="47"/>
      <c r="F23" s="310" t="str">
        <f>IF(Content!$E$1=1,F24,F25)</f>
        <v>Джерело: ДССУ, розрахунки НБУ.</v>
      </c>
      <c r="N23" s="9"/>
    </row>
    <row r="24" spans="1:19">
      <c r="A24" s="276"/>
      <c r="B24" s="309" t="str">
        <f>IF(Content!$E$1=1,C24,D24)</f>
        <v>Внутрішній сектор</v>
      </c>
      <c r="C24" s="555" t="s">
        <v>1447</v>
      </c>
      <c r="D24" s="555" t="s">
        <v>1449</v>
      </c>
      <c r="E24" s="47"/>
      <c r="F24" s="313" t="s">
        <v>46</v>
      </c>
      <c r="N24" s="9"/>
    </row>
    <row r="25" spans="1:19">
      <c r="A25" s="276">
        <v>2002</v>
      </c>
      <c r="B25" s="538">
        <v>84.1</v>
      </c>
      <c r="C25" s="538">
        <v>75.099999999999994</v>
      </c>
      <c r="D25" s="538">
        <v>52.9</v>
      </c>
      <c r="E25" s="47"/>
      <c r="F25" s="9" t="s">
        <v>47</v>
      </c>
      <c r="N25" s="9"/>
      <c r="S25" s="7"/>
    </row>
    <row r="26" spans="1:19">
      <c r="A26" s="276">
        <v>2003</v>
      </c>
      <c r="B26" s="538">
        <v>97.7</v>
      </c>
      <c r="C26" s="538">
        <v>81.8</v>
      </c>
      <c r="D26" s="538">
        <v>59.2</v>
      </c>
      <c r="E26" s="47"/>
      <c r="F26" s="313" t="s">
        <v>1553</v>
      </c>
      <c r="N26" s="9"/>
      <c r="S26" s="9">
        <v>2003</v>
      </c>
    </row>
    <row r="27" spans="1:19">
      <c r="A27" s="276">
        <v>2004</v>
      </c>
      <c r="B27" s="538">
        <v>109.5</v>
      </c>
      <c r="C27" s="538">
        <v>87.6</v>
      </c>
      <c r="D27" s="538">
        <v>67</v>
      </c>
      <c r="E27" s="47"/>
      <c r="F27" s="313" t="s">
        <v>1554</v>
      </c>
      <c r="N27" s="9"/>
      <c r="S27" s="9"/>
    </row>
    <row r="28" spans="1:19">
      <c r="A28" s="276">
        <v>2005</v>
      </c>
      <c r="B28" s="538">
        <v>102.2</v>
      </c>
      <c r="C28" s="538">
        <v>90.9</v>
      </c>
      <c r="D28" s="538">
        <v>76.099999999999994</v>
      </c>
      <c r="E28" s="47"/>
      <c r="F28" s="310"/>
      <c r="J28" s="8"/>
      <c r="N28" s="10"/>
      <c r="S28" s="9">
        <v>2005</v>
      </c>
    </row>
    <row r="29" spans="1:19">
      <c r="A29" s="276">
        <v>2006</v>
      </c>
      <c r="B29" s="538">
        <v>106.7</v>
      </c>
      <c r="C29" s="538">
        <v>101.1</v>
      </c>
      <c r="D29" s="538">
        <v>88.9</v>
      </c>
      <c r="E29" s="47"/>
      <c r="J29" s="8"/>
      <c r="N29" s="10"/>
      <c r="S29" s="9"/>
    </row>
    <row r="30" spans="1:19">
      <c r="A30" s="276">
        <v>2007</v>
      </c>
      <c r="B30" s="538">
        <v>116.5</v>
      </c>
      <c r="C30" s="538">
        <v>103.4</v>
      </c>
      <c r="D30" s="538">
        <v>99.2</v>
      </c>
      <c r="E30" s="47"/>
      <c r="N30" s="9"/>
      <c r="S30" s="9">
        <v>2007</v>
      </c>
    </row>
    <row r="31" spans="1:19">
      <c r="A31" s="276">
        <v>2008</v>
      </c>
      <c r="B31" s="538">
        <v>113.9</v>
      </c>
      <c r="C31" s="538">
        <v>105.8</v>
      </c>
      <c r="D31" s="538">
        <v>104.3</v>
      </c>
      <c r="E31" s="47"/>
      <c r="N31" s="9"/>
      <c r="S31" s="9"/>
    </row>
    <row r="32" spans="1:19">
      <c r="A32" s="276">
        <v>2009</v>
      </c>
      <c r="B32" s="538">
        <v>93.9</v>
      </c>
      <c r="C32" s="538">
        <v>98.4</v>
      </c>
      <c r="D32" s="538">
        <v>94.6</v>
      </c>
      <c r="E32" s="47"/>
      <c r="N32" s="9"/>
      <c r="S32" s="9">
        <v>2009</v>
      </c>
    </row>
    <row r="33" spans="1:19">
      <c r="A33" s="276">
        <v>2010</v>
      </c>
      <c r="B33" s="538">
        <v>100</v>
      </c>
      <c r="C33" s="538">
        <v>100</v>
      </c>
      <c r="D33" s="538">
        <v>100</v>
      </c>
      <c r="E33" s="47"/>
      <c r="N33" s="9"/>
      <c r="S33" s="9"/>
    </row>
    <row r="34" spans="1:19">
      <c r="A34" s="276">
        <v>2011</v>
      </c>
      <c r="B34" s="538">
        <v>104</v>
      </c>
      <c r="C34" s="538">
        <v>108.5</v>
      </c>
      <c r="D34" s="538">
        <v>114.8</v>
      </c>
      <c r="E34" s="47"/>
      <c r="N34" s="9"/>
      <c r="S34" s="9">
        <v>2011</v>
      </c>
    </row>
    <row r="35" spans="1:19">
      <c r="A35" s="276">
        <v>2012</v>
      </c>
      <c r="B35" s="538">
        <v>103.3</v>
      </c>
      <c r="C35" s="538">
        <v>113.4</v>
      </c>
      <c r="D35" s="538">
        <v>129</v>
      </c>
      <c r="S35" s="9"/>
    </row>
    <row r="36" spans="1:19">
      <c r="A36" s="276">
        <v>2013</v>
      </c>
      <c r="B36" s="538">
        <v>101.6</v>
      </c>
      <c r="C36" s="538">
        <v>114.8</v>
      </c>
      <c r="D36" s="538">
        <v>136.69999999999999</v>
      </c>
      <c r="S36" s="9">
        <v>2013</v>
      </c>
    </row>
    <row r="37" spans="1:19">
      <c r="A37" s="276">
        <v>2014</v>
      </c>
      <c r="B37" s="538">
        <v>99.7</v>
      </c>
      <c r="C37" s="538">
        <v>107.2</v>
      </c>
      <c r="D37" s="538">
        <v>131.80000000000001</v>
      </c>
      <c r="S37" s="9"/>
    </row>
    <row r="38" spans="1:19">
      <c r="A38" s="276">
        <v>2015</v>
      </c>
      <c r="B38" s="538">
        <v>101.3</v>
      </c>
      <c r="C38" s="538">
        <v>97.1</v>
      </c>
      <c r="D38" s="538">
        <v>111.6</v>
      </c>
      <c r="S38" s="9">
        <v>2015</v>
      </c>
    </row>
    <row r="39" spans="1:19">
      <c r="A39" s="276">
        <v>2016</v>
      </c>
      <c r="B39" s="538">
        <v>104.4</v>
      </c>
      <c r="C39" s="538">
        <v>102.8</v>
      </c>
      <c r="D39" s="538">
        <v>121.3</v>
      </c>
      <c r="S39" s="9"/>
    </row>
    <row r="40" spans="1:19">
      <c r="A40" s="276">
        <v>2017</v>
      </c>
      <c r="B40" s="538">
        <v>110.8</v>
      </c>
      <c r="C40" s="538">
        <v>109.1</v>
      </c>
      <c r="D40" s="538">
        <v>137.19999999999999</v>
      </c>
      <c r="S40" s="9">
        <v>2017</v>
      </c>
    </row>
    <row r="41" spans="1:19">
      <c r="A41" s="276">
        <v>2018</v>
      </c>
      <c r="B41" s="538">
        <v>113.2</v>
      </c>
      <c r="C41" s="538">
        <v>118.4</v>
      </c>
      <c r="D41" s="538">
        <v>154.80000000000001</v>
      </c>
      <c r="S41" s="9"/>
    </row>
    <row r="42" spans="1:19">
      <c r="A42" s="276" t="s">
        <v>1445</v>
      </c>
      <c r="B42" s="538"/>
      <c r="C42" s="538">
        <v>127.8</v>
      </c>
      <c r="D42" s="538">
        <v>171.5</v>
      </c>
      <c r="S42" s="9" t="s">
        <v>1445</v>
      </c>
    </row>
    <row r="43" spans="1:19">
      <c r="B43" s="538"/>
      <c r="C43" s="538"/>
      <c r="D43" s="538"/>
    </row>
    <row r="44" spans="1:19">
      <c r="B44" s="538"/>
      <c r="C44" s="538"/>
      <c r="D44" s="538"/>
    </row>
    <row r="70" spans="2:4">
      <c r="B70" s="8"/>
      <c r="C70" s="8"/>
      <c r="D70" s="8"/>
    </row>
    <row r="71" spans="2:4">
      <c r="B71" s="8"/>
      <c r="C71" s="8"/>
      <c r="D71" s="8"/>
    </row>
    <row r="72" spans="2:4">
      <c r="B72" s="8"/>
      <c r="C72" s="8"/>
      <c r="D72" s="8"/>
    </row>
    <row r="73" spans="2:4">
      <c r="B73" s="8"/>
      <c r="C73" s="8"/>
      <c r="D73" s="8"/>
    </row>
    <row r="74" spans="2:4">
      <c r="B74" s="8"/>
      <c r="C74" s="8"/>
      <c r="D74" s="8"/>
    </row>
    <row r="75" spans="2:4">
      <c r="B75" s="8"/>
      <c r="C75" s="8"/>
      <c r="D75" s="8"/>
    </row>
    <row r="76" spans="2:4">
      <c r="B76" s="8"/>
      <c r="C76" s="8"/>
      <c r="D76" s="8"/>
    </row>
    <row r="77" spans="2:4">
      <c r="B77" s="8"/>
      <c r="C77" s="8"/>
      <c r="D77" s="8"/>
    </row>
    <row r="78" spans="2:4">
      <c r="B78" s="8"/>
      <c r="C78" s="8"/>
      <c r="D78" s="8"/>
    </row>
    <row r="79" spans="2:4">
      <c r="B79" s="8"/>
      <c r="C79" s="8"/>
      <c r="D79" s="8"/>
    </row>
    <row r="80" spans="2:4">
      <c r="B80" s="8"/>
      <c r="C80" s="8"/>
      <c r="D80" s="8"/>
    </row>
    <row r="81" spans="2:4">
      <c r="B81" s="8"/>
      <c r="C81" s="8"/>
      <c r="D81" s="8"/>
    </row>
    <row r="82" spans="2:4">
      <c r="B82" s="8"/>
      <c r="C82" s="8"/>
      <c r="D82" s="8"/>
    </row>
    <row r="83" spans="2:4">
      <c r="B83" s="8"/>
      <c r="C83" s="8"/>
      <c r="D83" s="8"/>
    </row>
    <row r="84" spans="2:4">
      <c r="B84" s="8"/>
      <c r="C84" s="8"/>
      <c r="D84" s="8"/>
    </row>
    <row r="85" spans="2:4">
      <c r="B85" s="8"/>
      <c r="C85" s="8"/>
      <c r="D85" s="8"/>
    </row>
    <row r="86" spans="2:4">
      <c r="B86" s="8"/>
      <c r="C86" s="8"/>
      <c r="D86" s="8"/>
    </row>
    <row r="87" spans="2:4">
      <c r="B87" s="8"/>
      <c r="C87" s="8"/>
      <c r="D87" s="8"/>
    </row>
    <row r="88" spans="2:4">
      <c r="B88" s="8"/>
      <c r="C88" s="8"/>
      <c r="D88" s="8"/>
    </row>
    <row r="89" spans="2:4">
      <c r="B89" s="8"/>
      <c r="C89" s="8"/>
      <c r="D89" s="8"/>
    </row>
    <row r="90" spans="2:4">
      <c r="B90" s="8"/>
      <c r="C90" s="8"/>
      <c r="D90" s="8"/>
    </row>
    <row r="91" spans="2:4">
      <c r="B91" s="8"/>
      <c r="C91" s="8"/>
      <c r="D91" s="8"/>
    </row>
    <row r="92" spans="2:4">
      <c r="B92" s="8"/>
      <c r="C92" s="8"/>
      <c r="D92" s="8"/>
    </row>
    <row r="93" spans="2:4">
      <c r="B93" s="8"/>
      <c r="C93" s="8"/>
      <c r="D93" s="8"/>
    </row>
    <row r="94" spans="2:4">
      <c r="B94" s="8"/>
      <c r="C94" s="8"/>
      <c r="D94" s="8"/>
    </row>
    <row r="95" spans="2:4">
      <c r="B95" s="8"/>
      <c r="C95" s="8"/>
      <c r="D95" s="8"/>
    </row>
    <row r="96" spans="2:4">
      <c r="B96" s="8"/>
      <c r="C96" s="8"/>
      <c r="D96" s="8"/>
    </row>
    <row r="97" spans="2:4">
      <c r="B97" s="8"/>
      <c r="C97" s="8"/>
      <c r="D97" s="8"/>
    </row>
    <row r="98" spans="2:4">
      <c r="B98" s="8"/>
      <c r="C98" s="8"/>
      <c r="D98" s="8"/>
    </row>
    <row r="99" spans="2:4">
      <c r="B99" s="8"/>
      <c r="C99" s="8"/>
      <c r="D99" s="8"/>
    </row>
    <row r="100" spans="2:4">
      <c r="B100" s="8"/>
      <c r="C100" s="8"/>
      <c r="D100" s="8"/>
    </row>
    <row r="101" spans="2:4">
      <c r="B101" s="8"/>
      <c r="C101" s="8"/>
      <c r="D101" s="8"/>
    </row>
    <row r="102" spans="2:4">
      <c r="B102" s="8"/>
      <c r="C102" s="8"/>
      <c r="D102" s="8"/>
    </row>
    <row r="103" spans="2:4">
      <c r="B103" s="8"/>
      <c r="C103" s="8"/>
      <c r="D103" s="8"/>
    </row>
    <row r="104" spans="2:4">
      <c r="B104" s="8"/>
      <c r="C104" s="8"/>
      <c r="D104" s="8"/>
    </row>
    <row r="105" spans="2:4">
      <c r="B105" s="8"/>
      <c r="C105" s="8"/>
      <c r="D105" s="8"/>
    </row>
    <row r="106" spans="2:4">
      <c r="B106" s="8"/>
      <c r="C106" s="8"/>
      <c r="D106" s="8"/>
    </row>
    <row r="107" spans="2:4">
      <c r="B107" s="8"/>
      <c r="C107" s="8"/>
      <c r="D107" s="8"/>
    </row>
    <row r="108" spans="2:4">
      <c r="B108" s="8"/>
      <c r="C108" s="8"/>
      <c r="D108" s="8"/>
    </row>
    <row r="109" spans="2:4">
      <c r="B109" s="8"/>
      <c r="C109" s="8"/>
      <c r="D109" s="8"/>
    </row>
    <row r="110" spans="2:4">
      <c r="B110" s="8"/>
      <c r="C110" s="8"/>
      <c r="D110" s="8"/>
    </row>
    <row r="111" spans="2:4">
      <c r="B111" s="8"/>
      <c r="C111" s="8"/>
      <c r="D111" s="8"/>
    </row>
    <row r="112" spans="2:4">
      <c r="B112" s="8"/>
      <c r="C112" s="8"/>
      <c r="D112" s="8"/>
    </row>
    <row r="113" spans="2:4">
      <c r="B113" s="8"/>
      <c r="C113" s="8"/>
      <c r="D113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T42"/>
  <sheetViews>
    <sheetView showGridLines="0" zoomScaleNormal="100" workbookViewId="0">
      <selection activeCell="F21" sqref="F21:F22"/>
    </sheetView>
  </sheetViews>
  <sheetFormatPr defaultColWidth="9.140625" defaultRowHeight="12.75"/>
  <cols>
    <col min="1" max="1" width="9.140625" style="7"/>
    <col min="2" max="2" width="11.28515625" style="7" bestFit="1" customWidth="1"/>
    <col min="3" max="3" width="9.5703125" style="7" bestFit="1" customWidth="1"/>
    <col min="4" max="4" width="8" style="7" bestFit="1" customWidth="1"/>
    <col min="5" max="5" width="8.28515625" style="7" bestFit="1" customWidth="1"/>
    <col min="6" max="6" width="6.7109375" style="7" bestFit="1" customWidth="1"/>
    <col min="7" max="7" width="8.7109375" style="7" bestFit="1" customWidth="1"/>
    <col min="8" max="8" width="7.42578125" style="7" bestFit="1" customWidth="1"/>
    <col min="9" max="9" width="8.7109375" style="7" bestFit="1" customWidth="1"/>
    <col min="10" max="10" width="24.5703125" style="7" customWidth="1"/>
    <col min="11" max="11" width="10.140625" style="7" bestFit="1" customWidth="1"/>
    <col min="12" max="16" width="9.140625" style="7"/>
    <col min="17" max="18" width="9.140625" style="309"/>
    <col min="19" max="19" width="9.140625" style="313"/>
    <col min="20" max="20" width="9.140625" style="7"/>
    <col min="21" max="16384" width="9.140625" style="309"/>
  </cols>
  <sheetData>
    <row r="1" spans="1:20">
      <c r="A1" s="19" t="s">
        <v>102</v>
      </c>
      <c r="B1" s="309" t="str">
        <f>IF(Content!$E$1=1,B2,B3)</f>
        <v>Словаччина</v>
      </c>
      <c r="C1" s="309" t="str">
        <f>IF(Content!$E$1=1,C2,C3)</f>
        <v>Угорщина</v>
      </c>
      <c r="D1" s="309" t="str">
        <f>IF(Content!$E$1=1,D2,D3)</f>
        <v>Польща</v>
      </c>
      <c r="E1" s="309" t="str">
        <f>IF(Content!$E$1=1,E2,E3)</f>
        <v>Румунія</v>
      </c>
      <c r="F1" s="309" t="str">
        <f>IF(Content!$E$1=1,F2,F3)</f>
        <v>Росія</v>
      </c>
      <c r="G1" s="309" t="str">
        <f>IF(Content!$E$1=1,G2,G3)</f>
        <v>Білорусь</v>
      </c>
      <c r="H1" s="309" t="str">
        <f>IF(Content!$E$1=1,H2,H3)</f>
        <v>Україна</v>
      </c>
      <c r="I1" s="309" t="str">
        <f>IF(Content!$E$1=1,I2,I3)</f>
        <v>Молдова</v>
      </c>
      <c r="J1" s="309"/>
      <c r="L1" s="309" t="str">
        <f>IF(Content!$E$1=1,L2,L3)</f>
        <v>Продуктивність праці* в окремих країнах, 2018 рік</v>
      </c>
      <c r="T1" s="309"/>
    </row>
    <row r="2" spans="1:20" hidden="1">
      <c r="A2" s="19"/>
      <c r="B2" s="309" t="s">
        <v>1450</v>
      </c>
      <c r="C2" s="309" t="s">
        <v>196</v>
      </c>
      <c r="D2" s="309" t="s">
        <v>123</v>
      </c>
      <c r="E2" s="309" t="s">
        <v>192</v>
      </c>
      <c r="F2" s="309" t="s">
        <v>124</v>
      </c>
      <c r="G2" s="309" t="s">
        <v>242</v>
      </c>
      <c r="H2" s="309" t="s">
        <v>174</v>
      </c>
      <c r="I2" s="309" t="s">
        <v>1033</v>
      </c>
      <c r="J2" s="309"/>
      <c r="L2" s="310" t="s">
        <v>1640</v>
      </c>
      <c r="T2" s="309"/>
    </row>
    <row r="3" spans="1:20" ht="12" hidden="1" customHeight="1">
      <c r="B3" s="309" t="s">
        <v>1451</v>
      </c>
      <c r="C3" s="309" t="s">
        <v>197</v>
      </c>
      <c r="D3" s="309" t="s">
        <v>122</v>
      </c>
      <c r="E3" s="309" t="s">
        <v>193</v>
      </c>
      <c r="F3" s="310" t="s">
        <v>117</v>
      </c>
      <c r="G3" s="309" t="s">
        <v>245</v>
      </c>
      <c r="H3" s="309" t="s">
        <v>175</v>
      </c>
      <c r="I3" s="310" t="s">
        <v>1060</v>
      </c>
      <c r="J3" s="309"/>
      <c r="L3" s="310" t="s">
        <v>1641</v>
      </c>
      <c r="T3" s="309"/>
    </row>
    <row r="4" spans="1:20">
      <c r="A4" s="7">
        <v>2018</v>
      </c>
      <c r="B4" s="538">
        <v>43.545000000000002</v>
      </c>
      <c r="C4" s="538">
        <v>35.396999999999998</v>
      </c>
      <c r="D4" s="538">
        <v>34.984999999999999</v>
      </c>
      <c r="E4" s="538">
        <v>25.738</v>
      </c>
      <c r="F4" s="538">
        <v>24.489000000000001</v>
      </c>
      <c r="G4" s="538">
        <v>13.276999999999999</v>
      </c>
      <c r="H4" s="538">
        <v>7.2350000000000003</v>
      </c>
      <c r="I4" s="538">
        <v>5.7969999999999997</v>
      </c>
      <c r="J4" s="538"/>
      <c r="T4" s="9" t="s">
        <v>31</v>
      </c>
    </row>
    <row r="5" spans="1:20">
      <c r="B5" s="538"/>
      <c r="C5" s="538"/>
      <c r="D5" s="538"/>
      <c r="E5" s="538"/>
      <c r="F5" s="538"/>
      <c r="G5" s="538"/>
      <c r="H5" s="538"/>
      <c r="I5" s="538"/>
      <c r="J5" s="538"/>
      <c r="S5" s="313" t="s">
        <v>32</v>
      </c>
      <c r="T5" s="9"/>
    </row>
    <row r="6" spans="1:20">
      <c r="B6" s="538"/>
      <c r="C6" s="538"/>
      <c r="D6" s="538"/>
      <c r="E6" s="538"/>
      <c r="F6" s="538"/>
      <c r="G6" s="538"/>
      <c r="H6" s="538"/>
      <c r="I6" s="538"/>
      <c r="J6" s="538"/>
      <c r="Q6" s="7"/>
      <c r="T6" s="9" t="s">
        <v>33</v>
      </c>
    </row>
    <row r="7" spans="1:20">
      <c r="B7" s="538"/>
      <c r="C7" s="538"/>
      <c r="D7" s="538"/>
      <c r="E7" s="538"/>
      <c r="F7" s="538"/>
      <c r="G7" s="538"/>
      <c r="H7" s="538"/>
      <c r="I7" s="538"/>
      <c r="J7" s="538"/>
      <c r="Q7" s="310"/>
      <c r="S7" s="313" t="s">
        <v>34</v>
      </c>
      <c r="T7" s="9"/>
    </row>
    <row r="8" spans="1:20">
      <c r="B8" s="538"/>
      <c r="C8" s="538"/>
      <c r="D8" s="538"/>
      <c r="E8" s="538"/>
      <c r="F8" s="538"/>
      <c r="G8" s="538"/>
      <c r="H8" s="538"/>
      <c r="I8" s="538"/>
      <c r="J8" s="538"/>
      <c r="T8" s="9" t="s">
        <v>35</v>
      </c>
    </row>
    <row r="9" spans="1:20">
      <c r="B9" s="538"/>
      <c r="C9" s="538"/>
      <c r="D9" s="538"/>
      <c r="E9" s="538"/>
      <c r="F9" s="538"/>
      <c r="G9" s="538"/>
      <c r="H9" s="538"/>
      <c r="I9" s="538"/>
      <c r="J9" s="538"/>
      <c r="S9" s="313" t="s">
        <v>36</v>
      </c>
      <c r="T9" s="9"/>
    </row>
    <row r="10" spans="1:20">
      <c r="B10" s="538"/>
      <c r="C10" s="538"/>
      <c r="D10" s="538"/>
      <c r="E10" s="538"/>
      <c r="F10" s="538"/>
      <c r="G10" s="538"/>
      <c r="H10" s="538"/>
      <c r="I10" s="538"/>
      <c r="J10" s="538"/>
      <c r="T10" s="9" t="s">
        <v>37</v>
      </c>
    </row>
    <row r="11" spans="1:20">
      <c r="B11" s="538"/>
      <c r="C11" s="538"/>
      <c r="D11" s="538"/>
      <c r="E11" s="538"/>
      <c r="F11" s="538"/>
      <c r="G11" s="538"/>
      <c r="H11" s="538"/>
      <c r="I11" s="538"/>
      <c r="J11" s="538"/>
      <c r="S11" s="313" t="s">
        <v>38</v>
      </c>
      <c r="T11" s="9"/>
    </row>
    <row r="12" spans="1:20">
      <c r="B12" s="538"/>
      <c r="C12" s="538"/>
      <c r="D12" s="538"/>
      <c r="E12" s="538"/>
      <c r="F12" s="538"/>
      <c r="G12" s="538"/>
      <c r="H12" s="538"/>
      <c r="I12" s="538"/>
      <c r="J12" s="538"/>
      <c r="T12" s="9" t="s">
        <v>39</v>
      </c>
    </row>
    <row r="13" spans="1:20">
      <c r="B13" s="538"/>
      <c r="C13" s="538"/>
      <c r="D13" s="538"/>
      <c r="E13" s="538"/>
      <c r="F13" s="538"/>
      <c r="G13" s="538"/>
      <c r="H13" s="538"/>
      <c r="I13" s="538"/>
      <c r="J13" s="538"/>
      <c r="S13" s="313" t="s">
        <v>40</v>
      </c>
      <c r="T13" s="9"/>
    </row>
    <row r="14" spans="1:20">
      <c r="B14" s="538"/>
      <c r="C14" s="538"/>
      <c r="D14" s="538"/>
      <c r="E14" s="538"/>
      <c r="F14" s="538"/>
      <c r="G14" s="538"/>
      <c r="H14" s="538"/>
      <c r="I14" s="538"/>
      <c r="J14" s="538"/>
      <c r="T14" s="9" t="s">
        <v>41</v>
      </c>
    </row>
    <row r="15" spans="1:20">
      <c r="B15" s="538"/>
      <c r="C15" s="538"/>
      <c r="D15" s="538"/>
      <c r="E15" s="538"/>
      <c r="F15" s="538"/>
      <c r="G15" s="538"/>
      <c r="H15" s="538"/>
      <c r="I15" s="538"/>
      <c r="J15" s="538"/>
      <c r="L15" s="1" t="str">
        <f>IF(Content!$E$1=1,L17,L18)</f>
        <v>* У постійних цінах 2010 року, тис. дол.</v>
      </c>
      <c r="S15" s="313" t="s">
        <v>42</v>
      </c>
      <c r="T15" s="9"/>
    </row>
    <row r="16" spans="1:20">
      <c r="B16" s="538"/>
      <c r="C16" s="538"/>
      <c r="D16" s="538"/>
      <c r="E16" s="538"/>
      <c r="F16" s="538"/>
      <c r="G16" s="538"/>
      <c r="H16" s="538"/>
      <c r="I16" s="538"/>
      <c r="J16" s="538"/>
      <c r="L16" s="1" t="str">
        <f>IF(Content!$E$1=1,L19,L20)</f>
        <v>Джерело: МОП.</v>
      </c>
      <c r="T16" s="9" t="s">
        <v>43</v>
      </c>
    </row>
    <row r="17" spans="2:20">
      <c r="B17" s="538"/>
      <c r="C17" s="538"/>
      <c r="D17" s="538"/>
      <c r="E17" s="538"/>
      <c r="F17" s="538"/>
      <c r="G17" s="538"/>
      <c r="H17" s="538"/>
      <c r="I17" s="538"/>
      <c r="J17" s="538"/>
      <c r="L17" s="2" t="s">
        <v>1642</v>
      </c>
      <c r="S17" s="313" t="s">
        <v>44</v>
      </c>
      <c r="T17" s="9"/>
    </row>
    <row r="18" spans="2:20">
      <c r="B18" s="538"/>
      <c r="C18" s="538"/>
      <c r="D18" s="538"/>
      <c r="E18" s="538"/>
      <c r="F18" s="538"/>
      <c r="G18" s="538"/>
      <c r="H18" s="538"/>
      <c r="I18" s="538"/>
      <c r="J18" s="538"/>
      <c r="K18" s="47"/>
      <c r="L18" s="2" t="s">
        <v>1643</v>
      </c>
      <c r="T18" s="9" t="s">
        <v>45</v>
      </c>
    </row>
    <row r="19" spans="2:20">
      <c r="B19" s="538"/>
      <c r="C19" s="538"/>
      <c r="D19" s="538"/>
      <c r="E19" s="538"/>
      <c r="F19" s="538"/>
      <c r="G19" s="538"/>
      <c r="H19" s="538"/>
      <c r="I19" s="538"/>
      <c r="J19" s="538"/>
      <c r="K19" s="47"/>
      <c r="L19" s="2" t="s">
        <v>1452</v>
      </c>
      <c r="S19" s="313" t="s">
        <v>214</v>
      </c>
      <c r="T19" s="9"/>
    </row>
    <row r="20" spans="2:20">
      <c r="B20" s="538"/>
      <c r="C20" s="538"/>
      <c r="D20" s="538"/>
      <c r="E20" s="538"/>
      <c r="F20" s="538"/>
      <c r="G20" s="538"/>
      <c r="H20" s="538"/>
      <c r="I20" s="538"/>
      <c r="J20" s="538"/>
      <c r="K20" s="47"/>
      <c r="L20" s="9" t="s">
        <v>1453</v>
      </c>
      <c r="T20" s="9"/>
    </row>
    <row r="21" spans="2:20">
      <c r="B21" s="8"/>
      <c r="C21" s="8"/>
      <c r="D21" s="8"/>
      <c r="E21" s="8"/>
      <c r="F21" s="8"/>
      <c r="G21" s="8"/>
      <c r="H21" s="8"/>
      <c r="I21" s="8"/>
      <c r="J21" s="8"/>
      <c r="K21" s="47"/>
      <c r="T21" s="9"/>
    </row>
    <row r="22" spans="2:20">
      <c r="B22" s="8"/>
      <c r="C22" s="8"/>
      <c r="D22" s="8"/>
      <c r="E22" s="8"/>
      <c r="F22" s="8"/>
      <c r="G22" s="8"/>
      <c r="H22" s="8"/>
      <c r="I22" s="8"/>
      <c r="J22" s="8"/>
      <c r="K22" s="47"/>
      <c r="T22" s="9"/>
    </row>
    <row r="23" spans="2:20">
      <c r="B23" s="8"/>
      <c r="C23" s="8"/>
      <c r="D23" s="8"/>
      <c r="E23" s="8"/>
      <c r="F23" s="8"/>
      <c r="G23" s="8"/>
      <c r="H23" s="8"/>
      <c r="I23" s="8"/>
      <c r="J23" s="8"/>
      <c r="K23" s="47"/>
      <c r="T23" s="9"/>
    </row>
    <row r="24" spans="2:20">
      <c r="B24" s="8"/>
      <c r="C24" s="8"/>
      <c r="D24" s="8"/>
      <c r="E24" s="8"/>
      <c r="F24" s="8"/>
      <c r="G24" s="8"/>
      <c r="H24" s="8"/>
      <c r="I24" s="8"/>
      <c r="J24" s="8"/>
      <c r="K24" s="47"/>
      <c r="T24" s="9"/>
    </row>
    <row r="25" spans="2:20">
      <c r="B25" s="8"/>
      <c r="C25" s="8"/>
      <c r="D25" s="8"/>
      <c r="E25" s="8"/>
      <c r="F25" s="8"/>
      <c r="G25" s="8"/>
      <c r="H25" s="8"/>
      <c r="I25" s="8"/>
      <c r="J25" s="8"/>
      <c r="K25" s="47"/>
      <c r="T25" s="9"/>
    </row>
    <row r="26" spans="2:20">
      <c r="B26" s="8"/>
      <c r="C26" s="8"/>
      <c r="D26" s="8"/>
      <c r="E26" s="8"/>
      <c r="F26" s="8"/>
      <c r="G26" s="8"/>
      <c r="H26" s="8"/>
      <c r="I26" s="8"/>
      <c r="J26" s="8"/>
      <c r="K26" s="47"/>
      <c r="T26" s="9"/>
    </row>
    <row r="27" spans="2:20">
      <c r="B27" s="8"/>
      <c r="C27" s="8"/>
      <c r="D27" s="8"/>
      <c r="E27" s="8"/>
      <c r="F27" s="8"/>
      <c r="G27" s="8"/>
      <c r="H27" s="8"/>
      <c r="I27" s="8"/>
      <c r="J27" s="8"/>
      <c r="K27" s="47"/>
      <c r="P27" s="8"/>
      <c r="T27" s="10"/>
    </row>
    <row r="28" spans="2:20">
      <c r="B28" s="8"/>
      <c r="C28" s="8"/>
      <c r="D28" s="8"/>
      <c r="E28" s="8"/>
      <c r="F28" s="8"/>
      <c r="G28" s="8"/>
      <c r="H28" s="8"/>
      <c r="I28" s="8"/>
      <c r="J28" s="8"/>
      <c r="K28" s="47"/>
      <c r="P28" s="8"/>
      <c r="T28" s="10"/>
    </row>
    <row r="29" spans="2:20">
      <c r="B29" s="8"/>
      <c r="C29" s="8"/>
      <c r="D29" s="8"/>
      <c r="E29" s="8"/>
      <c r="F29" s="8"/>
      <c r="G29" s="8"/>
      <c r="H29" s="8"/>
      <c r="I29" s="8"/>
      <c r="J29" s="8"/>
      <c r="K29" s="47"/>
      <c r="T29" s="9"/>
    </row>
    <row r="30" spans="2:20">
      <c r="B30" s="8"/>
      <c r="C30" s="8"/>
      <c r="D30" s="8"/>
      <c r="E30" s="8"/>
      <c r="F30" s="8"/>
      <c r="G30" s="8"/>
      <c r="H30" s="8"/>
      <c r="I30" s="8"/>
      <c r="J30" s="8"/>
      <c r="K30" s="47"/>
      <c r="T30" s="9"/>
    </row>
    <row r="31" spans="2:20">
      <c r="B31" s="8"/>
      <c r="C31" s="8"/>
      <c r="D31" s="8"/>
      <c r="E31" s="8"/>
      <c r="F31" s="8"/>
      <c r="G31" s="8"/>
      <c r="H31" s="8"/>
      <c r="I31" s="8"/>
      <c r="J31" s="8"/>
      <c r="K31" s="47"/>
      <c r="T31" s="9"/>
    </row>
    <row r="32" spans="2:20">
      <c r="B32" s="8"/>
      <c r="C32" s="8"/>
      <c r="D32" s="8"/>
      <c r="E32" s="8"/>
      <c r="F32" s="8"/>
      <c r="G32" s="8"/>
      <c r="H32" s="8"/>
      <c r="I32" s="8"/>
      <c r="J32" s="8"/>
      <c r="K32" s="47"/>
      <c r="T32" s="9"/>
    </row>
    <row r="33" spans="2:20">
      <c r="B33" s="8"/>
      <c r="C33" s="8"/>
      <c r="D33" s="8"/>
      <c r="E33" s="8"/>
      <c r="F33" s="8"/>
      <c r="G33" s="8"/>
      <c r="H33" s="8"/>
      <c r="I33" s="8"/>
      <c r="J33" s="8"/>
      <c r="K33" s="47"/>
      <c r="T33" s="9"/>
    </row>
    <row r="34" spans="2:20">
      <c r="B34" s="8"/>
      <c r="C34" s="8"/>
      <c r="D34" s="8"/>
      <c r="E34" s="8"/>
      <c r="F34" s="8"/>
      <c r="G34" s="8"/>
      <c r="H34" s="8"/>
      <c r="I34" s="8"/>
      <c r="J34" s="8"/>
    </row>
    <row r="35" spans="2:20">
      <c r="B35" s="8"/>
      <c r="C35" s="8"/>
      <c r="D35" s="8"/>
      <c r="E35" s="8"/>
      <c r="F35" s="8"/>
      <c r="G35" s="8"/>
      <c r="H35" s="8"/>
      <c r="I35" s="8"/>
      <c r="J35" s="8"/>
    </row>
    <row r="36" spans="2:20">
      <c r="B36" s="8"/>
      <c r="C36" s="8"/>
      <c r="D36" s="8"/>
      <c r="E36" s="8"/>
      <c r="F36" s="8"/>
      <c r="G36" s="8"/>
      <c r="H36" s="8"/>
      <c r="I36" s="8"/>
      <c r="J36" s="8"/>
    </row>
    <row r="37" spans="2:20">
      <c r="B37" s="8"/>
      <c r="C37" s="8"/>
      <c r="D37" s="8"/>
      <c r="E37" s="8"/>
      <c r="F37" s="8"/>
      <c r="G37" s="8"/>
      <c r="H37" s="8"/>
      <c r="I37" s="8"/>
      <c r="J37" s="8"/>
    </row>
    <row r="38" spans="2:20">
      <c r="B38" s="8"/>
      <c r="C38" s="8"/>
      <c r="D38" s="8"/>
      <c r="E38" s="8"/>
      <c r="F38" s="8"/>
      <c r="G38" s="8"/>
      <c r="H38" s="8"/>
      <c r="I38" s="8"/>
      <c r="J38" s="8"/>
    </row>
    <row r="39" spans="2:20">
      <c r="B39" s="8"/>
      <c r="C39" s="8"/>
      <c r="D39" s="8"/>
      <c r="E39" s="8"/>
      <c r="F39" s="8"/>
      <c r="G39" s="8"/>
      <c r="H39" s="8"/>
      <c r="I39" s="8"/>
      <c r="J39" s="8"/>
    </row>
    <row r="40" spans="2:20">
      <c r="B40" s="8"/>
      <c r="C40" s="8"/>
      <c r="D40" s="8"/>
      <c r="E40" s="8"/>
      <c r="F40" s="8"/>
      <c r="G40" s="8"/>
      <c r="H40" s="8"/>
      <c r="I40" s="8"/>
      <c r="J40" s="8"/>
    </row>
    <row r="41" spans="2:20">
      <c r="B41" s="8"/>
      <c r="C41" s="8"/>
      <c r="D41" s="8"/>
      <c r="E41" s="8"/>
      <c r="F41" s="8"/>
      <c r="G41" s="8"/>
      <c r="H41" s="8"/>
      <c r="I41" s="8"/>
      <c r="J41" s="8"/>
    </row>
    <row r="42" spans="2:20">
      <c r="B42" s="8"/>
      <c r="C42" s="8"/>
      <c r="D42" s="8"/>
      <c r="E42" s="8"/>
      <c r="F42" s="8"/>
      <c r="G42" s="8"/>
      <c r="H42" s="8"/>
      <c r="I42" s="8"/>
      <c r="J42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I49"/>
  <sheetViews>
    <sheetView showGridLines="0" zoomScaleNormal="100" workbookViewId="0">
      <selection activeCell="B22" sqref="B22"/>
    </sheetView>
  </sheetViews>
  <sheetFormatPr defaultColWidth="9.140625" defaultRowHeight="12.75"/>
  <cols>
    <col min="1" max="1" width="9.140625" style="36"/>
    <col min="2" max="2" width="17.28515625" style="36" customWidth="1"/>
    <col min="3" max="16384" width="9.140625" style="36"/>
  </cols>
  <sheetData>
    <row r="1" spans="1:7">
      <c r="A1" s="19" t="s">
        <v>102</v>
      </c>
      <c r="B1" s="488" t="str">
        <f>IF(Content!$E$1=1,B2,B3)</f>
        <v>Загальне сальдо**</v>
      </c>
      <c r="C1" s="309" t="str">
        <f>IF(Content!$E$1=1,C2,C3)</f>
        <v>Скориговане первинне сальдо**</v>
      </c>
      <c r="G1" s="309" t="str">
        <f>IF(Content!$E$1=1,G2,G3)</f>
        <v>Сальдо СЗДУ за різними вимірами</v>
      </c>
    </row>
    <row r="2" spans="1:7" ht="0.75" customHeight="1">
      <c r="A2" s="19"/>
      <c r="B2" s="26" t="s">
        <v>1273</v>
      </c>
      <c r="C2" s="26" t="s">
        <v>1274</v>
      </c>
      <c r="G2" s="489" t="s">
        <v>1275</v>
      </c>
    </row>
    <row r="3" spans="1:7" hidden="1">
      <c r="B3" s="490" t="s">
        <v>1276</v>
      </c>
      <c r="C3" s="310" t="s">
        <v>1277</v>
      </c>
      <c r="G3" s="36" t="s">
        <v>1278</v>
      </c>
    </row>
    <row r="4" spans="1:7">
      <c r="A4" s="36" t="s">
        <v>31</v>
      </c>
      <c r="B4" s="38">
        <v>3.7</v>
      </c>
      <c r="C4" s="38">
        <v>7.1</v>
      </c>
      <c r="D4" s="26"/>
    </row>
    <row r="5" spans="1:7">
      <c r="A5" s="36" t="s">
        <v>164</v>
      </c>
      <c r="B5" s="38">
        <v>-0.4</v>
      </c>
      <c r="C5" s="38">
        <v>6.6</v>
      </c>
      <c r="D5" s="35" t="s">
        <v>32</v>
      </c>
    </row>
    <row r="6" spans="1:7">
      <c r="A6" s="36" t="s">
        <v>33</v>
      </c>
      <c r="B6" s="38">
        <v>3.6</v>
      </c>
      <c r="C6" s="38">
        <v>8.8000000000000007</v>
      </c>
      <c r="D6" s="35"/>
    </row>
    <row r="7" spans="1:7">
      <c r="A7" s="36" t="s">
        <v>34</v>
      </c>
      <c r="B7" s="38">
        <v>-10.8</v>
      </c>
      <c r="C7" s="38">
        <v>1.3</v>
      </c>
      <c r="D7" s="35" t="s">
        <v>34</v>
      </c>
    </row>
    <row r="8" spans="1:7">
      <c r="A8" s="36" t="s">
        <v>136</v>
      </c>
      <c r="B8" s="38">
        <v>0.8</v>
      </c>
      <c r="C8" s="38">
        <v>4.0999999999999996</v>
      </c>
      <c r="D8" s="35"/>
    </row>
    <row r="9" spans="1:7">
      <c r="A9" s="36" t="s">
        <v>111</v>
      </c>
      <c r="B9" s="38">
        <v>-2.8</v>
      </c>
      <c r="C9" s="38">
        <v>1.6</v>
      </c>
      <c r="D9" s="35" t="s">
        <v>610</v>
      </c>
    </row>
    <row r="10" spans="1:7">
      <c r="A10" s="36" t="s">
        <v>37</v>
      </c>
      <c r="B10" s="38">
        <v>-3</v>
      </c>
      <c r="C10" s="38">
        <v>0.5</v>
      </c>
      <c r="D10" s="35"/>
    </row>
    <row r="11" spans="1:7">
      <c r="A11" s="36" t="s">
        <v>38</v>
      </c>
      <c r="B11" s="38">
        <v>-3.2</v>
      </c>
      <c r="C11" s="38">
        <v>7.3</v>
      </c>
      <c r="D11" s="35" t="s">
        <v>38</v>
      </c>
    </row>
    <row r="12" spans="1:7">
      <c r="A12" s="36" t="s">
        <v>138</v>
      </c>
      <c r="B12" s="38">
        <v>0.7</v>
      </c>
      <c r="C12" s="38">
        <v>2.8</v>
      </c>
      <c r="D12" s="35"/>
    </row>
    <row r="13" spans="1:7">
      <c r="A13" s="36" t="s">
        <v>209</v>
      </c>
      <c r="B13" s="38">
        <v>7.2</v>
      </c>
      <c r="C13" s="38">
        <v>7</v>
      </c>
      <c r="D13" s="35" t="s">
        <v>112</v>
      </c>
    </row>
    <row r="14" spans="1:7">
      <c r="A14" s="36" t="s">
        <v>359</v>
      </c>
      <c r="B14" s="38">
        <v>-1.3</v>
      </c>
      <c r="C14" s="38">
        <v>2.2000000000000002</v>
      </c>
      <c r="D14" s="35"/>
    </row>
    <row r="15" spans="1:7">
      <c r="A15" s="36" t="s">
        <v>42</v>
      </c>
      <c r="B15" s="38">
        <v>-9.4</v>
      </c>
      <c r="C15" s="38">
        <v>-0.4</v>
      </c>
      <c r="D15" s="35" t="s">
        <v>1279</v>
      </c>
    </row>
    <row r="16" spans="1:7">
      <c r="A16" s="36" t="s">
        <v>121</v>
      </c>
      <c r="B16" s="38">
        <v>-0.6</v>
      </c>
      <c r="C16" s="38">
        <v>-1.6</v>
      </c>
      <c r="D16" s="35"/>
    </row>
    <row r="17" spans="1:35">
      <c r="A17" s="36" t="s">
        <v>143</v>
      </c>
      <c r="B17" s="38">
        <v>1.1000000000000001</v>
      </c>
      <c r="C17" s="38">
        <v>0.4</v>
      </c>
      <c r="D17" s="35" t="s">
        <v>608</v>
      </c>
      <c r="G17" s="310" t="str">
        <f>IF(Content!$E$1=1,G24,G31)</f>
        <v>Джерело: ДКСУ, розрахунки НБУ.</v>
      </c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</row>
    <row r="18" spans="1:35">
      <c r="A18" s="36" t="s">
        <v>225</v>
      </c>
      <c r="B18" s="38">
        <v>-0.1</v>
      </c>
      <c r="C18" s="38">
        <v>3.2</v>
      </c>
      <c r="D18" s="35"/>
      <c r="G18" s="310" t="str">
        <f>IF(Content!$E$1=1,G25,G33)</f>
        <v>* Оцінка НБУ на основі оперативних даних та власних прогнозів.</v>
      </c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</row>
    <row r="19" spans="1:35">
      <c r="A19" s="36" t="s">
        <v>214</v>
      </c>
      <c r="B19" s="38">
        <v>-7.2</v>
      </c>
      <c r="C19" s="38">
        <v>0.6</v>
      </c>
      <c r="D19" s="35" t="s">
        <v>1280</v>
      </c>
      <c r="G19" s="310" t="str">
        <f>IF(Content!$E$1=1,G26,G34)</f>
        <v>** Загальне сальдо (% до ВВП) – сальдо зведеного бюджету з урахуванням позичок, наданих Пенсійному фонду з ЄКР</v>
      </c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</row>
    <row r="20" spans="1:35">
      <c r="A20" s="36" t="s">
        <v>215</v>
      </c>
      <c r="B20" s="38">
        <v>-1.7</v>
      </c>
      <c r="C20" s="38">
        <v>-0.4</v>
      </c>
      <c r="D20" s="35"/>
      <c r="G20" s="310" t="str">
        <f>IF(Content!$E$1=1,G27,G35)</f>
        <v xml:space="preserve">** Циклічно скориговане первинне сальдо СЗДУ (% від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</row>
    <row r="21" spans="1:35">
      <c r="A21" s="36" t="s">
        <v>1281</v>
      </c>
      <c r="B21" s="38">
        <v>3.4</v>
      </c>
      <c r="C21" s="38">
        <v>-1.9</v>
      </c>
      <c r="D21" s="35" t="s">
        <v>1282</v>
      </c>
      <c r="G21" s="310" t="str">
        <f>IF(Content!$E$1=1,G28,G36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411"/>
      <c r="AA21" s="411"/>
      <c r="AB21" s="411"/>
      <c r="AC21" s="411"/>
      <c r="AD21" s="411"/>
      <c r="AE21" s="411"/>
      <c r="AF21" s="411"/>
      <c r="AG21" s="411"/>
      <c r="AH21" s="411"/>
      <c r="AI21" s="411"/>
    </row>
    <row r="22" spans="1:35">
      <c r="B22" s="38"/>
      <c r="C22" s="38"/>
      <c r="D22" s="35"/>
      <c r="F22" s="26"/>
      <c r="G22" s="310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411"/>
      <c r="AA22" s="411"/>
      <c r="AB22" s="411"/>
      <c r="AC22" s="411"/>
      <c r="AD22" s="411"/>
      <c r="AE22" s="411"/>
      <c r="AF22" s="411"/>
      <c r="AG22" s="411"/>
      <c r="AH22" s="411"/>
      <c r="AI22" s="411"/>
    </row>
    <row r="23" spans="1:35">
      <c r="B23" s="38"/>
      <c r="C23" s="38"/>
      <c r="D23" s="26"/>
      <c r="F23" s="26"/>
      <c r="G23" s="313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411"/>
      <c r="AC23" s="411"/>
      <c r="AD23" s="411"/>
      <c r="AE23" s="411"/>
      <c r="AF23" s="411"/>
      <c r="AG23" s="411"/>
      <c r="AH23" s="411"/>
      <c r="AI23" s="411"/>
    </row>
    <row r="24" spans="1:35">
      <c r="B24" s="38"/>
      <c r="C24" s="38"/>
      <c r="D24" s="26"/>
      <c r="F24" s="26"/>
      <c r="G24" s="35" t="s">
        <v>336</v>
      </c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411"/>
      <c r="AC24" s="411"/>
      <c r="AD24" s="411"/>
      <c r="AE24" s="411"/>
      <c r="AF24" s="411"/>
      <c r="AG24" s="411"/>
      <c r="AH24" s="411"/>
      <c r="AI24" s="411"/>
    </row>
    <row r="25" spans="1:35">
      <c r="B25" s="38"/>
      <c r="C25" s="38"/>
      <c r="D25" s="26"/>
      <c r="F25" s="26"/>
      <c r="G25" s="491" t="s">
        <v>1283</v>
      </c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411"/>
      <c r="AC25" s="411"/>
      <c r="AD25" s="411"/>
      <c r="AE25" s="411"/>
      <c r="AF25" s="411"/>
      <c r="AG25" s="411"/>
      <c r="AH25" s="411"/>
      <c r="AI25" s="411"/>
    </row>
    <row r="26" spans="1:35">
      <c r="B26" s="38"/>
      <c r="C26" s="38"/>
      <c r="D26" s="26"/>
      <c r="F26" s="26"/>
      <c r="G26" s="491" t="s">
        <v>1284</v>
      </c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411"/>
      <c r="AC26" s="411"/>
      <c r="AD26" s="411"/>
      <c r="AE26" s="411"/>
      <c r="AF26" s="411"/>
      <c r="AG26" s="411"/>
      <c r="AH26" s="411"/>
      <c r="AI26" s="411"/>
    </row>
    <row r="27" spans="1:35">
      <c r="B27" s="38"/>
      <c r="C27" s="38"/>
      <c r="D27" s="26"/>
      <c r="F27" s="26"/>
      <c r="G27" s="35" t="s">
        <v>1285</v>
      </c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411"/>
      <c r="AC27" s="411"/>
      <c r="AD27" s="411"/>
      <c r="AE27" s="411"/>
      <c r="AF27" s="411"/>
      <c r="AG27" s="411"/>
      <c r="AH27" s="411"/>
      <c r="AI27" s="411"/>
    </row>
    <row r="28" spans="1:35">
      <c r="B28" s="38"/>
      <c r="C28" s="38"/>
      <c r="F28" s="26"/>
      <c r="G28" s="35" t="s">
        <v>1286</v>
      </c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411"/>
      <c r="AC28" s="411"/>
      <c r="AD28" s="411"/>
      <c r="AE28" s="411"/>
      <c r="AF28" s="411"/>
      <c r="AG28" s="411"/>
      <c r="AH28" s="411"/>
      <c r="AI28" s="411"/>
    </row>
    <row r="29" spans="1:35">
      <c r="B29" s="38"/>
      <c r="C29" s="38"/>
      <c r="F29" s="26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411"/>
      <c r="AC29" s="411"/>
      <c r="AD29" s="411"/>
      <c r="AE29" s="411"/>
      <c r="AF29" s="411"/>
      <c r="AG29" s="411"/>
      <c r="AH29" s="411"/>
      <c r="AI29" s="411"/>
    </row>
    <row r="30" spans="1:35">
      <c r="B30" s="38"/>
      <c r="C30" s="38"/>
      <c r="F30" s="26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411"/>
      <c r="AC30" s="411"/>
      <c r="AD30" s="411"/>
      <c r="AE30" s="411"/>
      <c r="AF30" s="411"/>
      <c r="AG30" s="411"/>
      <c r="AH30" s="411"/>
      <c r="AI30" s="411"/>
    </row>
    <row r="31" spans="1:35">
      <c r="B31" s="38"/>
      <c r="C31" s="38"/>
      <c r="F31" s="26"/>
      <c r="G31" s="121" t="s">
        <v>337</v>
      </c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411"/>
      <c r="AC31" s="411"/>
      <c r="AD31" s="411"/>
      <c r="AE31" s="411"/>
      <c r="AF31" s="411"/>
      <c r="AG31" s="411"/>
      <c r="AH31" s="411"/>
      <c r="AI31" s="411"/>
    </row>
    <row r="32" spans="1:35">
      <c r="B32" s="38"/>
      <c r="C32" s="38"/>
      <c r="F32" s="26"/>
      <c r="G32" s="313" t="s">
        <v>1287</v>
      </c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411"/>
      <c r="AC32" s="411"/>
      <c r="AD32" s="411"/>
      <c r="AE32" s="411"/>
      <c r="AF32" s="411"/>
      <c r="AG32" s="411"/>
      <c r="AH32" s="411"/>
      <c r="AI32" s="411"/>
    </row>
    <row r="33" spans="2:35">
      <c r="B33" s="38"/>
      <c r="C33" s="38"/>
      <c r="F33" s="26"/>
      <c r="G33" s="35" t="s">
        <v>1288</v>
      </c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411"/>
      <c r="AC33" s="411"/>
      <c r="AD33" s="411"/>
      <c r="AE33" s="411"/>
      <c r="AF33" s="411"/>
      <c r="AG33" s="411"/>
      <c r="AH33" s="411"/>
      <c r="AI33" s="411"/>
    </row>
    <row r="34" spans="2:35">
      <c r="B34" s="38"/>
      <c r="C34" s="38"/>
      <c r="F34" s="26"/>
      <c r="G34" s="35" t="s">
        <v>1289</v>
      </c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411"/>
      <c r="AC34" s="411"/>
      <c r="AD34" s="411"/>
      <c r="AE34" s="411"/>
      <c r="AF34" s="411"/>
      <c r="AG34" s="411"/>
      <c r="AH34" s="411"/>
      <c r="AI34" s="411"/>
    </row>
    <row r="35" spans="2:35">
      <c r="B35" s="38"/>
      <c r="C35" s="38"/>
      <c r="F35" s="26"/>
      <c r="G35" s="35" t="s">
        <v>1290</v>
      </c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411"/>
      <c r="AC35" s="411"/>
      <c r="AD35" s="411"/>
      <c r="AE35" s="411"/>
      <c r="AF35" s="411"/>
      <c r="AG35" s="411"/>
      <c r="AH35" s="411"/>
      <c r="AI35" s="411"/>
    </row>
    <row r="36" spans="2:35">
      <c r="B36" s="38"/>
      <c r="C36" s="38"/>
      <c r="F36" s="26"/>
      <c r="G36" s="35" t="s">
        <v>1546</v>
      </c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411"/>
      <c r="AC36" s="411"/>
      <c r="AD36" s="411"/>
      <c r="AE36" s="411"/>
      <c r="AF36" s="411"/>
      <c r="AG36" s="411"/>
      <c r="AH36" s="411"/>
      <c r="AI36" s="411"/>
    </row>
    <row r="37" spans="2:35">
      <c r="B37" s="38"/>
      <c r="C37" s="38"/>
      <c r="F37" s="26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411"/>
      <c r="AC37" s="411"/>
      <c r="AD37" s="411"/>
      <c r="AE37" s="411"/>
      <c r="AF37" s="411"/>
      <c r="AG37" s="411"/>
      <c r="AH37" s="411"/>
      <c r="AI37" s="411"/>
    </row>
    <row r="38" spans="2:35">
      <c r="B38" s="38"/>
      <c r="C38" s="38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411"/>
      <c r="AA38" s="411"/>
      <c r="AB38" s="411"/>
      <c r="AC38" s="411"/>
      <c r="AD38" s="411"/>
      <c r="AE38" s="411"/>
      <c r="AF38" s="411"/>
      <c r="AG38" s="411"/>
      <c r="AH38" s="411"/>
      <c r="AI38" s="411"/>
    </row>
    <row r="39" spans="2:35">
      <c r="B39" s="38"/>
      <c r="C39" s="38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411"/>
      <c r="AA39" s="411"/>
      <c r="AB39" s="411"/>
      <c r="AC39" s="411"/>
      <c r="AD39" s="411"/>
      <c r="AE39" s="411"/>
      <c r="AF39" s="411"/>
      <c r="AG39" s="411"/>
      <c r="AH39" s="411"/>
      <c r="AI39" s="411"/>
    </row>
    <row r="40" spans="2:35">
      <c r="B40" s="38"/>
      <c r="C40" s="38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411"/>
      <c r="AA40" s="411"/>
      <c r="AB40" s="411"/>
      <c r="AC40" s="411"/>
      <c r="AD40" s="411"/>
      <c r="AE40" s="411"/>
      <c r="AF40" s="411"/>
      <c r="AG40" s="411"/>
      <c r="AH40" s="411"/>
      <c r="AI40" s="411"/>
    </row>
    <row r="41" spans="2:35">
      <c r="B41" s="38"/>
      <c r="C41" s="38"/>
      <c r="F41" s="26"/>
      <c r="G41" s="492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411"/>
      <c r="AA41" s="411"/>
      <c r="AB41" s="411"/>
      <c r="AC41" s="411"/>
      <c r="AD41" s="411"/>
      <c r="AE41" s="411"/>
      <c r="AF41" s="411"/>
      <c r="AG41" s="411"/>
      <c r="AH41" s="411"/>
      <c r="AI41" s="411"/>
    </row>
    <row r="42" spans="2:35">
      <c r="B42" s="38"/>
      <c r="C42" s="38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411"/>
      <c r="Y42" s="411"/>
      <c r="Z42" s="411"/>
      <c r="AA42" s="411"/>
      <c r="AB42" s="411"/>
      <c r="AC42" s="411"/>
      <c r="AD42" s="411"/>
      <c r="AE42" s="411"/>
      <c r="AF42" s="411"/>
      <c r="AG42" s="411"/>
      <c r="AH42" s="411"/>
      <c r="AI42" s="411"/>
    </row>
    <row r="43" spans="2:35">
      <c r="B43" s="38"/>
      <c r="C43" s="38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411"/>
      <c r="Y43" s="411"/>
      <c r="Z43" s="411"/>
      <c r="AA43" s="411"/>
      <c r="AB43" s="411"/>
      <c r="AC43" s="411"/>
      <c r="AD43" s="411"/>
      <c r="AE43" s="411"/>
      <c r="AF43" s="411"/>
      <c r="AG43" s="411"/>
      <c r="AH43" s="411"/>
      <c r="AI43" s="411"/>
    </row>
    <row r="44" spans="2:35">
      <c r="B44" s="38"/>
      <c r="C44" s="38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411"/>
      <c r="Y44" s="411"/>
      <c r="Z44" s="411"/>
      <c r="AA44" s="411"/>
      <c r="AB44" s="411"/>
      <c r="AC44" s="411"/>
      <c r="AD44" s="411"/>
      <c r="AE44" s="411"/>
      <c r="AF44" s="411"/>
      <c r="AG44" s="411"/>
      <c r="AH44" s="411"/>
      <c r="AI44" s="411"/>
    </row>
    <row r="45" spans="2:35">
      <c r="B45" s="38"/>
      <c r="C45" s="38"/>
      <c r="G45" s="411"/>
      <c r="H45" s="411"/>
      <c r="I45" s="411"/>
      <c r="J45" s="411"/>
      <c r="K45" s="411"/>
      <c r="L45" s="411"/>
      <c r="M45" s="411"/>
      <c r="N45" s="411"/>
      <c r="O45" s="411"/>
      <c r="P45" s="411"/>
      <c r="Q45" s="411"/>
      <c r="R45" s="411"/>
      <c r="S45" s="411"/>
      <c r="T45" s="411"/>
      <c r="U45" s="411"/>
      <c r="V45" s="411"/>
      <c r="W45" s="411"/>
      <c r="X45" s="411"/>
      <c r="Y45" s="411"/>
      <c r="Z45" s="411"/>
      <c r="AA45" s="411"/>
      <c r="AB45" s="411"/>
      <c r="AC45" s="411"/>
      <c r="AD45" s="411"/>
      <c r="AE45" s="411"/>
      <c r="AF45" s="411"/>
      <c r="AG45" s="411"/>
      <c r="AH45" s="411"/>
      <c r="AI45" s="411"/>
    </row>
    <row r="46" spans="2:35">
      <c r="B46" s="38"/>
      <c r="C46" s="38"/>
      <c r="G46" s="411"/>
      <c r="H46" s="411"/>
      <c r="I46" s="411"/>
      <c r="J46" s="411"/>
      <c r="K46" s="411"/>
      <c r="L46" s="411"/>
      <c r="M46" s="411"/>
      <c r="N46" s="411"/>
      <c r="O46" s="411"/>
      <c r="P46" s="411"/>
      <c r="Q46" s="411"/>
      <c r="R46" s="411"/>
      <c r="S46" s="411"/>
      <c r="T46" s="411"/>
      <c r="U46" s="411"/>
      <c r="V46" s="411"/>
      <c r="W46" s="411"/>
      <c r="X46" s="411"/>
      <c r="Y46" s="411"/>
      <c r="Z46" s="411"/>
      <c r="AA46" s="411"/>
      <c r="AB46" s="411"/>
      <c r="AC46" s="411"/>
      <c r="AD46" s="411"/>
      <c r="AE46" s="411"/>
      <c r="AF46" s="411"/>
      <c r="AG46" s="411"/>
      <c r="AH46" s="411"/>
      <c r="AI46" s="411"/>
    </row>
    <row r="47" spans="2:35">
      <c r="B47" s="38"/>
      <c r="C47" s="38"/>
      <c r="G47" s="411"/>
      <c r="H47" s="411"/>
      <c r="I47" s="411"/>
      <c r="J47" s="411"/>
      <c r="K47" s="411"/>
      <c r="L47" s="411"/>
      <c r="M47" s="411"/>
      <c r="N47" s="411"/>
      <c r="O47" s="411"/>
      <c r="P47" s="411"/>
      <c r="Q47" s="411"/>
      <c r="R47" s="411"/>
      <c r="S47" s="411"/>
      <c r="T47" s="411"/>
      <c r="U47" s="411"/>
      <c r="V47" s="411"/>
      <c r="W47" s="411"/>
      <c r="X47" s="411"/>
      <c r="Y47" s="411"/>
      <c r="Z47" s="411"/>
      <c r="AA47" s="411"/>
      <c r="AB47" s="411"/>
      <c r="AC47" s="411"/>
      <c r="AD47" s="411"/>
      <c r="AE47" s="411"/>
      <c r="AF47" s="411"/>
      <c r="AG47" s="411"/>
      <c r="AH47" s="411"/>
      <c r="AI47" s="411"/>
    </row>
    <row r="48" spans="2:35">
      <c r="B48" s="38"/>
      <c r="C48" s="38"/>
    </row>
    <row r="49" spans="2:3">
      <c r="B49" s="38"/>
      <c r="C4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X53"/>
  <sheetViews>
    <sheetView showGridLines="0" zoomScaleNormal="100" workbookViewId="0">
      <selection activeCell="G21" sqref="G21"/>
    </sheetView>
  </sheetViews>
  <sheetFormatPr defaultColWidth="9.140625" defaultRowHeight="12.75"/>
  <cols>
    <col min="1" max="1" width="14.140625" style="493" customWidth="1"/>
    <col min="2" max="2" width="25.85546875" style="493" hidden="1" customWidth="1"/>
    <col min="3" max="3" width="18.28515625" style="493" hidden="1" customWidth="1"/>
    <col min="4" max="4" width="10" style="493" customWidth="1"/>
    <col min="5" max="5" width="9.5703125" style="493" bestFit="1" customWidth="1"/>
    <col min="6" max="31" width="9.140625" style="493"/>
    <col min="32" max="32" width="42.42578125" style="493" bestFit="1" customWidth="1"/>
    <col min="33" max="33" width="9.140625" style="493"/>
    <col min="34" max="34" width="11.140625" style="493" bestFit="1" customWidth="1"/>
    <col min="35" max="35" width="10.140625" style="493" bestFit="1" customWidth="1"/>
    <col min="36" max="16384" width="9.140625" style="493"/>
  </cols>
  <sheetData>
    <row r="1" spans="1:14" ht="12" customHeight="1">
      <c r="A1" s="114" t="s">
        <v>102</v>
      </c>
      <c r="B1" s="357"/>
      <c r="D1" s="357" t="str">
        <f>IF(Content!$E$1=1,D2,D3)</f>
        <v>млрд грн</v>
      </c>
      <c r="E1" s="357" t="str">
        <f>IF(Content!$E$1=1,E2,E3)</f>
        <v>%</v>
      </c>
      <c r="G1" s="357" t="str">
        <f>IF(Content!$E$1=1,G2,G3)</f>
        <v>Абсолютна та відносна річні зміни доходів зведеного бюджету в січні - травні 2019 року, млрд грн (% р/р)</v>
      </c>
    </row>
    <row r="2" spans="1:14" ht="13.5" hidden="1" customHeight="1">
      <c r="D2" s="494" t="s">
        <v>375</v>
      </c>
      <c r="E2" s="494" t="s">
        <v>144</v>
      </c>
      <c r="G2" s="495" t="s">
        <v>1291</v>
      </c>
    </row>
    <row r="3" spans="1:14" ht="13.5" hidden="1" customHeight="1">
      <c r="D3" s="496" t="s">
        <v>376</v>
      </c>
      <c r="E3" s="494" t="s">
        <v>144</v>
      </c>
      <c r="G3" s="495" t="s">
        <v>1292</v>
      </c>
      <c r="H3" s="495"/>
      <c r="I3" s="495"/>
      <c r="J3" s="495"/>
      <c r="K3" s="495"/>
      <c r="L3" s="495"/>
      <c r="M3" s="495"/>
      <c r="N3" s="495"/>
    </row>
    <row r="4" spans="1:14" ht="13.5" customHeight="1">
      <c r="A4" s="357" t="str">
        <f>IF(Content!$E$1=1,B4,C4)</f>
        <v>Інші доходи</v>
      </c>
      <c r="B4" s="493" t="s">
        <v>339</v>
      </c>
      <c r="C4" s="493" t="s">
        <v>338</v>
      </c>
      <c r="D4" s="497">
        <v>1.4</v>
      </c>
      <c r="E4" s="497">
        <v>77.900000000000006</v>
      </c>
    </row>
    <row r="5" spans="1:14">
      <c r="A5" s="357" t="str">
        <f>IF(Content!$E$1=1,B5,C5)</f>
        <v>Неподаткові 
надходження</v>
      </c>
      <c r="B5" s="493" t="s">
        <v>341</v>
      </c>
      <c r="C5" s="493" t="s">
        <v>340</v>
      </c>
      <c r="D5" s="497">
        <v>29.4</v>
      </c>
      <c r="E5" s="497">
        <v>37.4</v>
      </c>
      <c r="F5" s="497"/>
      <c r="L5" s="498"/>
    </row>
    <row r="6" spans="1:14">
      <c r="A6" s="357" t="str">
        <f>IF(Content!$E$1=1,B6,C6)</f>
        <v>Інші податкові
 надходження</v>
      </c>
      <c r="B6" s="493" t="s">
        <v>343</v>
      </c>
      <c r="C6" s="493" t="s">
        <v>342</v>
      </c>
      <c r="D6" s="497">
        <v>8.4</v>
      </c>
      <c r="E6" s="497">
        <v>22.7</v>
      </c>
      <c r="F6" s="497"/>
      <c r="L6" s="498"/>
    </row>
    <row r="7" spans="1:14">
      <c r="A7" s="357" t="str">
        <f>IF(Content!$E$1=1,B7,C7)</f>
        <v>Рентна плата</v>
      </c>
      <c r="B7" s="493" t="s">
        <v>345</v>
      </c>
      <c r="C7" s="493" t="s">
        <v>344</v>
      </c>
      <c r="D7" s="497">
        <v>6.4</v>
      </c>
      <c r="E7" s="497">
        <v>37.200000000000003</v>
      </c>
      <c r="F7" s="497"/>
    </row>
    <row r="8" spans="1:14">
      <c r="A8" s="357" t="str">
        <f>IF(Content!$E$1=1,B8,C8)</f>
        <v>Акцизний
 податок</v>
      </c>
      <c r="B8" s="493" t="s">
        <v>347</v>
      </c>
      <c r="C8" s="493" t="s">
        <v>346</v>
      </c>
      <c r="D8" s="497">
        <v>7.7</v>
      </c>
      <c r="E8" s="497">
        <v>16.8</v>
      </c>
      <c r="F8" s="497"/>
    </row>
    <row r="9" spans="1:14">
      <c r="A9" s="357" t="str">
        <f>IF(Content!$E$1=1,B9,C9)</f>
        <v>ППП</v>
      </c>
      <c r="B9" s="493" t="s">
        <v>349</v>
      </c>
      <c r="C9" s="493" t="s">
        <v>348</v>
      </c>
      <c r="D9" s="497">
        <v>-0.2</v>
      </c>
      <c r="E9" s="497">
        <v>-0.4</v>
      </c>
      <c r="F9" s="497"/>
    </row>
    <row r="10" spans="1:14">
      <c r="A10" s="357" t="str">
        <f>IF(Content!$E$1=1,B10,C10)</f>
        <v>ПДФО</v>
      </c>
      <c r="B10" s="493" t="s">
        <v>351</v>
      </c>
      <c r="C10" s="493" t="s">
        <v>350</v>
      </c>
      <c r="D10" s="497">
        <v>19.100000000000001</v>
      </c>
      <c r="E10" s="497">
        <v>22.5</v>
      </c>
      <c r="F10" s="497"/>
    </row>
    <row r="11" spans="1:14">
      <c r="A11" s="357" t="str">
        <f>IF(Content!$E$1=1,B11,C11)</f>
        <v>ПДВ</v>
      </c>
      <c r="B11" s="493" t="s">
        <v>353</v>
      </c>
      <c r="C11" s="493" t="s">
        <v>352</v>
      </c>
      <c r="D11" s="497">
        <v>0.5</v>
      </c>
      <c r="E11" s="497">
        <v>0.3</v>
      </c>
      <c r="F11" s="497"/>
    </row>
    <row r="12" spans="1:14">
      <c r="A12" s="357" t="str">
        <f>IF(Content!$E$1=1,B12,C12)</f>
        <v>Податкові 
надходження</v>
      </c>
      <c r="B12" s="493" t="s">
        <v>466</v>
      </c>
      <c r="C12" s="493" t="s">
        <v>354</v>
      </c>
      <c r="D12" s="497">
        <v>41.9</v>
      </c>
      <c r="E12" s="497">
        <v>10.8</v>
      </c>
      <c r="F12" s="497"/>
    </row>
    <row r="13" spans="1:14" ht="24.75" customHeight="1">
      <c r="A13" s="357" t="str">
        <f>IF(Content!$E$1=1,B13,C13)</f>
        <v>Доходи</v>
      </c>
      <c r="B13" s="493" t="s">
        <v>355</v>
      </c>
      <c r="C13" s="499" t="s">
        <v>859</v>
      </c>
      <c r="D13" s="497">
        <v>72.7</v>
      </c>
      <c r="E13" s="497">
        <v>15.5</v>
      </c>
      <c r="F13" s="497"/>
    </row>
    <row r="14" spans="1:14">
      <c r="D14" s="497"/>
      <c r="E14" s="497"/>
      <c r="F14" s="497"/>
    </row>
    <row r="15" spans="1:14">
      <c r="D15" s="497"/>
      <c r="E15" s="497"/>
    </row>
    <row r="16" spans="1:14">
      <c r="D16" s="497"/>
      <c r="E16" s="497"/>
    </row>
    <row r="17" spans="4:24">
      <c r="D17" s="497"/>
      <c r="E17" s="497"/>
    </row>
    <row r="18" spans="4:24">
      <c r="D18" s="497"/>
      <c r="E18" s="497"/>
      <c r="G18" s="357" t="str">
        <f>IF(Content!$E$1=1,G19,G20)</f>
        <v>Джерело: ДКСУ, розрахунки НБУ.</v>
      </c>
    </row>
    <row r="19" spans="4:24">
      <c r="D19" s="497"/>
      <c r="E19" s="497"/>
      <c r="G19" s="122" t="s">
        <v>336</v>
      </c>
    </row>
    <row r="20" spans="4:24">
      <c r="D20" s="497"/>
      <c r="E20" s="497"/>
      <c r="F20" s="500"/>
      <c r="G20" s="123" t="s">
        <v>337</v>
      </c>
      <c r="H20" s="500"/>
      <c r="I20" s="500"/>
      <c r="J20" s="500"/>
      <c r="K20" s="500"/>
      <c r="L20" s="500"/>
      <c r="M20" s="500"/>
      <c r="N20" s="500"/>
      <c r="O20" s="500"/>
      <c r="P20" s="500"/>
      <c r="Q20" s="500"/>
      <c r="R20" s="500"/>
      <c r="S20" s="500"/>
      <c r="T20" s="500"/>
      <c r="U20" s="500"/>
      <c r="V20" s="500"/>
      <c r="W20" s="500"/>
      <c r="X20" s="500"/>
    </row>
    <row r="21" spans="4:24">
      <c r="D21" s="497"/>
      <c r="E21" s="497"/>
      <c r="F21" s="500"/>
      <c r="G21" s="500"/>
      <c r="H21" s="500"/>
      <c r="I21" s="500"/>
      <c r="J21" s="500"/>
      <c r="K21" s="500"/>
      <c r="L21" s="500"/>
      <c r="M21" s="500"/>
      <c r="N21" s="500"/>
      <c r="O21" s="500"/>
      <c r="P21" s="500"/>
      <c r="Q21" s="500"/>
      <c r="R21" s="500"/>
      <c r="S21" s="500"/>
      <c r="T21" s="500"/>
      <c r="U21" s="500"/>
      <c r="V21" s="500"/>
      <c r="W21" s="500"/>
      <c r="X21" s="500"/>
    </row>
    <row r="22" spans="4:24">
      <c r="D22" s="497"/>
      <c r="E22" s="497"/>
      <c r="F22" s="500"/>
      <c r="G22" s="500"/>
      <c r="H22" s="500"/>
      <c r="I22" s="500"/>
      <c r="J22" s="500"/>
      <c r="K22" s="500"/>
      <c r="L22" s="500"/>
      <c r="M22" s="500"/>
      <c r="N22" s="500"/>
      <c r="O22" s="500"/>
      <c r="P22" s="500"/>
      <c r="Q22" s="500"/>
      <c r="R22" s="500"/>
      <c r="S22" s="500"/>
      <c r="T22" s="500"/>
      <c r="U22" s="500"/>
      <c r="V22" s="500"/>
      <c r="W22" s="500"/>
      <c r="X22" s="500"/>
    </row>
    <row r="23" spans="4:24">
      <c r="D23" s="497"/>
      <c r="E23" s="497"/>
      <c r="F23" s="500"/>
      <c r="G23" s="500"/>
      <c r="H23" s="500"/>
      <c r="I23" s="500"/>
      <c r="J23" s="500"/>
      <c r="K23" s="500"/>
      <c r="L23" s="500"/>
      <c r="M23" s="500"/>
      <c r="N23" s="500"/>
      <c r="O23" s="500"/>
      <c r="P23" s="500"/>
      <c r="Q23" s="500"/>
      <c r="R23" s="500"/>
      <c r="S23" s="500"/>
      <c r="T23" s="500"/>
      <c r="U23" s="500"/>
      <c r="V23" s="500"/>
      <c r="W23" s="500"/>
      <c r="X23" s="500"/>
    </row>
    <row r="24" spans="4:24">
      <c r="D24" s="497"/>
      <c r="E24" s="497"/>
      <c r="F24" s="500"/>
      <c r="G24" s="500"/>
      <c r="H24" s="500"/>
      <c r="I24" s="500"/>
      <c r="J24" s="500"/>
      <c r="K24" s="500"/>
      <c r="L24" s="500"/>
      <c r="M24" s="500"/>
      <c r="N24" s="500"/>
      <c r="O24" s="500"/>
      <c r="P24" s="500"/>
      <c r="Q24" s="500"/>
      <c r="R24" s="500"/>
      <c r="S24" s="500"/>
      <c r="T24" s="500"/>
      <c r="U24" s="500"/>
      <c r="V24" s="500"/>
      <c r="W24" s="500"/>
      <c r="X24" s="500"/>
    </row>
    <row r="25" spans="4:24">
      <c r="D25" s="497"/>
      <c r="E25" s="497"/>
      <c r="F25" s="500"/>
      <c r="G25" s="500"/>
      <c r="H25" s="500"/>
      <c r="I25" s="500"/>
      <c r="J25" s="500"/>
      <c r="K25" s="500"/>
      <c r="L25" s="500"/>
      <c r="M25" s="500"/>
      <c r="N25" s="500"/>
      <c r="O25" s="500"/>
      <c r="P25" s="500"/>
      <c r="Q25" s="500"/>
      <c r="R25" s="500"/>
      <c r="S25" s="500"/>
      <c r="T25" s="500"/>
      <c r="U25" s="500"/>
      <c r="V25" s="500"/>
      <c r="W25" s="500"/>
      <c r="X25" s="500"/>
    </row>
    <row r="26" spans="4:24">
      <c r="D26" s="497"/>
      <c r="E26" s="497"/>
      <c r="F26" s="500"/>
      <c r="G26" s="500"/>
      <c r="H26" s="500"/>
      <c r="I26" s="500"/>
      <c r="J26" s="500"/>
      <c r="K26" s="500"/>
      <c r="L26" s="500"/>
      <c r="M26" s="500"/>
      <c r="N26" s="500"/>
      <c r="O26" s="500"/>
      <c r="P26" s="500"/>
      <c r="Q26" s="500"/>
      <c r="R26" s="500"/>
      <c r="S26" s="500"/>
      <c r="T26" s="500"/>
      <c r="U26" s="500"/>
      <c r="V26" s="500"/>
      <c r="W26" s="500"/>
      <c r="X26" s="500"/>
    </row>
    <row r="27" spans="4:24">
      <c r="D27" s="497"/>
      <c r="E27" s="497"/>
      <c r="F27" s="500"/>
      <c r="G27" s="500"/>
      <c r="H27" s="500"/>
      <c r="I27" s="500"/>
      <c r="J27" s="500"/>
      <c r="K27" s="500"/>
      <c r="L27" s="500"/>
      <c r="M27" s="500"/>
      <c r="N27" s="500"/>
      <c r="O27" s="500"/>
      <c r="P27" s="500"/>
      <c r="Q27" s="500"/>
      <c r="R27" s="500"/>
      <c r="S27" s="500"/>
      <c r="T27" s="500"/>
      <c r="U27" s="500"/>
      <c r="V27" s="500"/>
      <c r="W27" s="500"/>
      <c r="X27" s="500"/>
    </row>
    <row r="28" spans="4:24">
      <c r="F28" s="500"/>
      <c r="G28" s="500"/>
      <c r="H28" s="500"/>
      <c r="I28" s="500"/>
      <c r="J28" s="500"/>
      <c r="K28" s="500"/>
      <c r="L28" s="500"/>
      <c r="M28" s="500"/>
      <c r="N28" s="500"/>
      <c r="O28" s="500"/>
      <c r="P28" s="500"/>
      <c r="Q28" s="500"/>
      <c r="R28" s="500"/>
      <c r="S28" s="500"/>
      <c r="T28" s="500"/>
      <c r="U28" s="500"/>
      <c r="V28" s="500"/>
      <c r="W28" s="500"/>
      <c r="X28" s="500"/>
    </row>
    <row r="29" spans="4:24">
      <c r="F29" s="500"/>
      <c r="G29" s="500"/>
      <c r="H29" s="500"/>
      <c r="I29" s="500"/>
      <c r="J29" s="500"/>
      <c r="K29" s="500"/>
      <c r="L29" s="500"/>
      <c r="M29" s="500"/>
      <c r="N29" s="500"/>
      <c r="O29" s="500"/>
      <c r="P29" s="500"/>
      <c r="Q29" s="500"/>
      <c r="R29" s="500"/>
      <c r="S29" s="500"/>
      <c r="T29" s="500"/>
      <c r="U29" s="500"/>
      <c r="V29" s="500"/>
      <c r="W29" s="500"/>
      <c r="X29" s="500"/>
    </row>
    <row r="30" spans="4:24">
      <c r="F30" s="500"/>
      <c r="G30" s="500"/>
      <c r="H30" s="500"/>
      <c r="I30" s="500"/>
      <c r="J30" s="500"/>
      <c r="K30" s="500"/>
      <c r="L30" s="500"/>
      <c r="M30" s="500"/>
      <c r="N30" s="500"/>
      <c r="O30" s="500"/>
      <c r="P30" s="500"/>
      <c r="Q30" s="500"/>
      <c r="R30" s="500"/>
      <c r="S30" s="500"/>
      <c r="T30" s="500"/>
      <c r="U30" s="500"/>
      <c r="V30" s="500"/>
      <c r="W30" s="500"/>
      <c r="X30" s="500"/>
    </row>
    <row r="31" spans="4:24">
      <c r="F31" s="500"/>
      <c r="G31" s="500"/>
      <c r="H31" s="500"/>
      <c r="I31" s="500"/>
      <c r="J31" s="500"/>
      <c r="K31" s="500"/>
      <c r="L31" s="500"/>
      <c r="M31" s="500"/>
      <c r="N31" s="500"/>
      <c r="O31" s="500"/>
      <c r="P31" s="500"/>
      <c r="Q31" s="500"/>
      <c r="R31" s="500"/>
      <c r="S31" s="500"/>
      <c r="T31" s="500"/>
      <c r="U31" s="500"/>
      <c r="V31" s="500"/>
      <c r="W31" s="500"/>
      <c r="X31" s="500"/>
    </row>
    <row r="32" spans="4:24">
      <c r="F32" s="500"/>
      <c r="G32" s="500"/>
      <c r="H32" s="500"/>
      <c r="I32" s="500"/>
      <c r="J32" s="500"/>
      <c r="K32" s="500"/>
      <c r="L32" s="500"/>
      <c r="M32" s="500"/>
      <c r="N32" s="500"/>
      <c r="O32" s="500"/>
      <c r="P32" s="500"/>
      <c r="Q32" s="500"/>
      <c r="R32" s="500"/>
      <c r="S32" s="500"/>
      <c r="T32" s="500"/>
      <c r="U32" s="500"/>
      <c r="V32" s="500"/>
      <c r="W32" s="500"/>
      <c r="X32" s="500"/>
    </row>
    <row r="33" spans="6:24">
      <c r="F33" s="500"/>
      <c r="G33" s="500"/>
      <c r="H33" s="500"/>
      <c r="I33" s="500"/>
      <c r="J33" s="500"/>
      <c r="K33" s="500"/>
      <c r="L33" s="500"/>
      <c r="M33" s="500"/>
      <c r="N33" s="500"/>
      <c r="O33" s="500"/>
      <c r="P33" s="500"/>
      <c r="Q33" s="500"/>
      <c r="R33" s="500"/>
      <c r="S33" s="500"/>
      <c r="T33" s="500"/>
      <c r="U33" s="500"/>
      <c r="V33" s="500"/>
      <c r="W33" s="500"/>
      <c r="X33" s="500"/>
    </row>
    <row r="34" spans="6:24">
      <c r="F34" s="500"/>
      <c r="G34" s="500"/>
      <c r="H34" s="500"/>
      <c r="I34" s="500"/>
      <c r="J34" s="500"/>
      <c r="K34" s="500"/>
      <c r="L34" s="500"/>
      <c r="M34" s="500"/>
      <c r="N34" s="500"/>
      <c r="O34" s="500"/>
      <c r="P34" s="500"/>
      <c r="Q34" s="500"/>
      <c r="R34" s="500"/>
      <c r="S34" s="500"/>
      <c r="T34" s="500"/>
      <c r="U34" s="500"/>
      <c r="V34" s="500"/>
      <c r="W34" s="500"/>
      <c r="X34" s="500"/>
    </row>
    <row r="35" spans="6:24">
      <c r="F35" s="500"/>
      <c r="G35" s="500"/>
      <c r="H35" s="500"/>
      <c r="I35" s="500"/>
      <c r="J35" s="500"/>
      <c r="K35" s="500"/>
      <c r="L35" s="500"/>
      <c r="M35" s="500"/>
      <c r="N35" s="500"/>
      <c r="O35" s="500"/>
      <c r="P35" s="500"/>
      <c r="Q35" s="500"/>
      <c r="R35" s="500"/>
      <c r="S35" s="500"/>
      <c r="T35" s="500"/>
      <c r="U35" s="500"/>
      <c r="V35" s="500"/>
      <c r="W35" s="500"/>
      <c r="X35" s="500"/>
    </row>
    <row r="36" spans="6:24">
      <c r="F36" s="500"/>
      <c r="G36" s="500"/>
      <c r="H36" s="500"/>
      <c r="I36" s="500"/>
      <c r="J36" s="500"/>
      <c r="K36" s="500"/>
      <c r="L36" s="500"/>
      <c r="M36" s="500"/>
      <c r="N36" s="500"/>
      <c r="O36" s="500"/>
      <c r="P36" s="500"/>
      <c r="Q36" s="500"/>
      <c r="R36" s="500"/>
      <c r="S36" s="500"/>
      <c r="T36" s="500"/>
      <c r="U36" s="500"/>
      <c r="V36" s="500"/>
      <c r="W36" s="500"/>
      <c r="X36" s="500"/>
    </row>
    <row r="37" spans="6:24">
      <c r="F37" s="500"/>
      <c r="G37" s="500"/>
      <c r="H37" s="500"/>
      <c r="I37" s="500"/>
      <c r="J37" s="500"/>
      <c r="K37" s="500"/>
      <c r="L37" s="500"/>
      <c r="M37" s="500"/>
      <c r="N37" s="500"/>
      <c r="O37" s="500"/>
      <c r="P37" s="500"/>
      <c r="Q37" s="500"/>
      <c r="R37" s="500"/>
      <c r="S37" s="500"/>
      <c r="T37" s="500"/>
      <c r="U37" s="500"/>
      <c r="V37" s="500"/>
      <c r="W37" s="500"/>
      <c r="X37" s="500"/>
    </row>
    <row r="38" spans="6:24">
      <c r="F38" s="500"/>
      <c r="G38" s="500"/>
      <c r="H38" s="500"/>
      <c r="I38" s="500"/>
      <c r="J38" s="500"/>
      <c r="K38" s="500"/>
      <c r="L38" s="500"/>
      <c r="M38" s="500"/>
      <c r="N38" s="500"/>
      <c r="O38" s="500"/>
      <c r="P38" s="500"/>
      <c r="Q38" s="500"/>
      <c r="R38" s="500"/>
      <c r="S38" s="500"/>
      <c r="T38" s="500"/>
      <c r="U38" s="500"/>
      <c r="V38" s="500"/>
      <c r="W38" s="500"/>
      <c r="X38" s="500"/>
    </row>
    <row r="39" spans="6:24">
      <c r="F39" s="500"/>
      <c r="G39" s="500"/>
      <c r="H39" s="500"/>
      <c r="I39" s="500"/>
      <c r="J39" s="500"/>
      <c r="K39" s="500"/>
      <c r="L39" s="500"/>
      <c r="M39" s="500"/>
      <c r="N39" s="500"/>
      <c r="O39" s="500"/>
      <c r="P39" s="500"/>
      <c r="Q39" s="500"/>
      <c r="R39" s="500"/>
      <c r="S39" s="500"/>
      <c r="T39" s="500"/>
      <c r="U39" s="500"/>
      <c r="V39" s="500"/>
      <c r="W39" s="500"/>
      <c r="X39" s="500"/>
    </row>
    <row r="40" spans="6:24">
      <c r="F40" s="500"/>
      <c r="G40" s="500"/>
      <c r="H40" s="500"/>
      <c r="I40" s="500"/>
      <c r="J40" s="500"/>
      <c r="K40" s="500"/>
      <c r="L40" s="500"/>
      <c r="M40" s="500"/>
      <c r="N40" s="500"/>
      <c r="O40" s="500"/>
      <c r="P40" s="500"/>
      <c r="Q40" s="500"/>
      <c r="R40" s="500"/>
      <c r="S40" s="500"/>
      <c r="T40" s="500"/>
      <c r="U40" s="500"/>
      <c r="V40" s="500"/>
      <c r="W40" s="500"/>
      <c r="X40" s="500"/>
    </row>
    <row r="41" spans="6:24">
      <c r="F41" s="500"/>
      <c r="G41" s="500"/>
      <c r="H41" s="500"/>
      <c r="I41" s="500"/>
      <c r="J41" s="500"/>
      <c r="K41" s="500"/>
      <c r="L41" s="500"/>
      <c r="M41" s="500"/>
      <c r="N41" s="500"/>
      <c r="O41" s="500"/>
      <c r="P41" s="500"/>
      <c r="Q41" s="500"/>
      <c r="R41" s="500"/>
      <c r="S41" s="500"/>
      <c r="T41" s="500"/>
      <c r="U41" s="500"/>
      <c r="V41" s="500"/>
      <c r="W41" s="500"/>
      <c r="X41" s="500"/>
    </row>
    <row r="42" spans="6:24">
      <c r="F42" s="500"/>
      <c r="G42" s="500"/>
      <c r="H42" s="500"/>
      <c r="I42" s="500"/>
      <c r="J42" s="500"/>
      <c r="K42" s="500"/>
      <c r="L42" s="500"/>
      <c r="M42" s="500"/>
      <c r="N42" s="500"/>
      <c r="O42" s="500"/>
      <c r="P42" s="500"/>
      <c r="Q42" s="500"/>
      <c r="R42" s="500"/>
      <c r="S42" s="500"/>
      <c r="T42" s="500"/>
      <c r="U42" s="500"/>
      <c r="V42" s="500"/>
      <c r="W42" s="500"/>
      <c r="X42" s="500"/>
    </row>
    <row r="43" spans="6:24">
      <c r="F43" s="500"/>
      <c r="G43" s="500"/>
      <c r="H43" s="500"/>
      <c r="I43" s="500"/>
      <c r="J43" s="500"/>
      <c r="K43" s="500"/>
      <c r="L43" s="500"/>
      <c r="M43" s="500"/>
      <c r="N43" s="500"/>
      <c r="O43" s="500"/>
      <c r="P43" s="500"/>
      <c r="Q43" s="500"/>
      <c r="R43" s="500"/>
      <c r="S43" s="500"/>
      <c r="T43" s="500"/>
      <c r="U43" s="500"/>
      <c r="V43" s="500"/>
      <c r="W43" s="500"/>
      <c r="X43" s="500"/>
    </row>
    <row r="44" spans="6:24">
      <c r="F44" s="500"/>
      <c r="G44" s="500"/>
      <c r="H44" s="500"/>
      <c r="I44" s="500"/>
      <c r="J44" s="500"/>
      <c r="K44" s="500"/>
      <c r="L44" s="500"/>
      <c r="M44" s="500"/>
      <c r="N44" s="500"/>
      <c r="O44" s="500"/>
      <c r="P44" s="500"/>
      <c r="Q44" s="500"/>
      <c r="R44" s="500"/>
      <c r="S44" s="500"/>
      <c r="T44" s="500"/>
      <c r="U44" s="500"/>
      <c r="V44" s="500"/>
      <c r="W44" s="500"/>
      <c r="X44" s="500"/>
    </row>
    <row r="45" spans="6:24">
      <c r="F45" s="500"/>
      <c r="G45" s="500"/>
      <c r="H45" s="500"/>
      <c r="I45" s="500"/>
      <c r="J45" s="500"/>
      <c r="K45" s="500"/>
      <c r="L45" s="500"/>
      <c r="M45" s="500"/>
      <c r="N45" s="500"/>
      <c r="O45" s="500"/>
      <c r="P45" s="500"/>
      <c r="Q45" s="500"/>
      <c r="R45" s="500"/>
      <c r="S45" s="500"/>
      <c r="T45" s="500"/>
      <c r="U45" s="500"/>
      <c r="V45" s="500"/>
      <c r="W45" s="500"/>
      <c r="X45" s="500"/>
    </row>
    <row r="46" spans="6:24">
      <c r="F46" s="500"/>
      <c r="G46" s="500"/>
      <c r="H46" s="500"/>
      <c r="I46" s="500"/>
      <c r="J46" s="500"/>
      <c r="K46" s="500"/>
      <c r="L46" s="500"/>
      <c r="M46" s="500"/>
      <c r="N46" s="500"/>
      <c r="O46" s="500"/>
      <c r="P46" s="500"/>
      <c r="Q46" s="500"/>
      <c r="R46" s="500"/>
      <c r="S46" s="500"/>
      <c r="T46" s="500"/>
      <c r="U46" s="500"/>
      <c r="V46" s="500"/>
      <c r="W46" s="500"/>
      <c r="X46" s="500"/>
    </row>
    <row r="47" spans="6:24">
      <c r="F47" s="500"/>
      <c r="G47" s="500"/>
      <c r="H47" s="500"/>
      <c r="I47" s="500"/>
      <c r="J47" s="500"/>
      <c r="K47" s="500"/>
      <c r="L47" s="500"/>
      <c r="M47" s="500"/>
      <c r="N47" s="500"/>
      <c r="O47" s="500"/>
      <c r="P47" s="500"/>
      <c r="Q47" s="500"/>
      <c r="R47" s="500"/>
      <c r="S47" s="500"/>
      <c r="T47" s="500"/>
      <c r="U47" s="500"/>
      <c r="V47" s="500"/>
      <c r="W47" s="500"/>
      <c r="X47" s="500"/>
    </row>
    <row r="48" spans="6:24">
      <c r="F48" s="500"/>
      <c r="G48" s="500"/>
      <c r="H48" s="500"/>
      <c r="I48" s="500"/>
      <c r="J48" s="500"/>
      <c r="K48" s="500"/>
      <c r="L48" s="500"/>
      <c r="M48" s="500"/>
      <c r="N48" s="500"/>
      <c r="O48" s="500"/>
      <c r="P48" s="500"/>
      <c r="Q48" s="500"/>
      <c r="R48" s="500"/>
      <c r="S48" s="500"/>
      <c r="T48" s="500"/>
      <c r="U48" s="500"/>
      <c r="V48" s="500"/>
      <c r="W48" s="500"/>
      <c r="X48" s="500"/>
    </row>
    <row r="49" spans="6:24">
      <c r="F49" s="500"/>
      <c r="G49" s="500"/>
      <c r="H49" s="500"/>
      <c r="I49" s="500"/>
      <c r="J49" s="500"/>
      <c r="K49" s="500"/>
      <c r="L49" s="500"/>
      <c r="M49" s="500"/>
      <c r="N49" s="500"/>
      <c r="O49" s="500"/>
      <c r="P49" s="500"/>
      <c r="Q49" s="500"/>
      <c r="R49" s="500"/>
      <c r="S49" s="500"/>
      <c r="T49" s="500"/>
      <c r="U49" s="500"/>
      <c r="V49" s="500"/>
      <c r="W49" s="500"/>
      <c r="X49" s="500"/>
    </row>
    <row r="50" spans="6:24">
      <c r="F50" s="500"/>
      <c r="G50" s="500"/>
      <c r="H50" s="500"/>
      <c r="I50" s="500"/>
      <c r="J50" s="500"/>
      <c r="K50" s="500"/>
      <c r="L50" s="500"/>
      <c r="M50" s="500"/>
      <c r="N50" s="500"/>
      <c r="O50" s="500"/>
      <c r="P50" s="500"/>
      <c r="Q50" s="500"/>
      <c r="R50" s="500"/>
      <c r="S50" s="500"/>
      <c r="T50" s="500"/>
      <c r="U50" s="500"/>
      <c r="V50" s="500"/>
      <c r="W50" s="500"/>
      <c r="X50" s="500"/>
    </row>
    <row r="51" spans="6:24">
      <c r="F51" s="500"/>
      <c r="G51" s="500"/>
      <c r="H51" s="500"/>
      <c r="I51" s="500"/>
      <c r="J51" s="500"/>
      <c r="K51" s="500"/>
      <c r="L51" s="500"/>
      <c r="M51" s="500"/>
      <c r="N51" s="500"/>
      <c r="O51" s="500"/>
      <c r="P51" s="500"/>
      <c r="Q51" s="500"/>
      <c r="R51" s="500"/>
      <c r="S51" s="500"/>
      <c r="T51" s="500"/>
      <c r="U51" s="500"/>
      <c r="V51" s="500"/>
      <c r="W51" s="500"/>
      <c r="X51" s="500"/>
    </row>
    <row r="52" spans="6:24">
      <c r="F52" s="500"/>
      <c r="G52" s="500"/>
      <c r="H52" s="500"/>
      <c r="I52" s="500"/>
      <c r="J52" s="500"/>
      <c r="K52" s="500"/>
      <c r="L52" s="500"/>
      <c r="M52" s="500"/>
      <c r="N52" s="500"/>
      <c r="O52" s="500"/>
      <c r="P52" s="500"/>
      <c r="Q52" s="500"/>
      <c r="R52" s="500"/>
      <c r="S52" s="500"/>
      <c r="T52" s="500"/>
      <c r="U52" s="500"/>
      <c r="V52" s="500"/>
      <c r="W52" s="500"/>
      <c r="X52" s="500"/>
    </row>
    <row r="53" spans="6:24">
      <c r="F53" s="500"/>
      <c r="G53" s="500"/>
      <c r="H53" s="500"/>
      <c r="I53" s="500"/>
      <c r="J53" s="500"/>
      <c r="K53" s="500"/>
      <c r="L53" s="500"/>
      <c r="M53" s="500"/>
      <c r="N53" s="500"/>
      <c r="O53" s="500"/>
      <c r="P53" s="500"/>
      <c r="Q53" s="500"/>
      <c r="R53" s="500"/>
      <c r="S53" s="500"/>
      <c r="T53" s="500"/>
      <c r="U53" s="500"/>
      <c r="V53" s="500"/>
      <c r="W53" s="500"/>
      <c r="X53" s="50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53"/>
  <sheetViews>
    <sheetView showGridLines="0" zoomScaleNormal="100" workbookViewId="0">
      <selection activeCell="G21" sqref="G21"/>
    </sheetView>
  </sheetViews>
  <sheetFormatPr defaultColWidth="9.140625" defaultRowHeight="12.75"/>
  <cols>
    <col min="1" max="1" width="14.140625" style="493" customWidth="1"/>
    <col min="2" max="2" width="12" style="493" hidden="1" customWidth="1"/>
    <col min="3" max="3" width="11" style="493" hidden="1" customWidth="1"/>
    <col min="4" max="4" width="10" style="493" customWidth="1"/>
    <col min="5" max="30" width="9.140625" style="493"/>
    <col min="31" max="31" width="42.42578125" style="493" bestFit="1" customWidth="1"/>
    <col min="32" max="32" width="9.140625" style="493"/>
    <col min="33" max="33" width="11.140625" style="493" bestFit="1" customWidth="1"/>
    <col min="34" max="34" width="10.140625" style="493" bestFit="1" customWidth="1"/>
    <col min="35" max="16384" width="9.140625" style="493"/>
  </cols>
  <sheetData>
    <row r="1" spans="1:13">
      <c r="A1" s="114" t="s">
        <v>102</v>
      </c>
      <c r="B1" s="357"/>
      <c r="D1" s="357"/>
      <c r="F1" s="357" t="str">
        <f>IF(Content!$E$1=1,F2,F3)</f>
        <v xml:space="preserve">Відхилення виконання від плану податкових надходжень загального фонду державного бюджету в січні – травні 2019 року, млрд грн </v>
      </c>
    </row>
    <row r="2" spans="1:13" ht="10.5" hidden="1" customHeight="1">
      <c r="D2" s="494"/>
      <c r="F2" s="501" t="s">
        <v>1293</v>
      </c>
    </row>
    <row r="3" spans="1:13" hidden="1">
      <c r="D3" s="496"/>
      <c r="F3" s="357" t="s">
        <v>1547</v>
      </c>
      <c r="G3" s="495"/>
      <c r="H3" s="495"/>
      <c r="I3" s="495"/>
      <c r="J3" s="495"/>
      <c r="K3" s="495"/>
      <c r="L3" s="495"/>
      <c r="M3" s="495"/>
    </row>
    <row r="4" spans="1:13" ht="25.5">
      <c r="A4" s="357" t="str">
        <f>IF(Content!$E$1=1,B4,C4)</f>
        <v>Інші
податки</v>
      </c>
      <c r="B4" s="502" t="s">
        <v>1294</v>
      </c>
      <c r="C4" s="309" t="s">
        <v>1295</v>
      </c>
      <c r="D4" s="503">
        <v>-1.8</v>
      </c>
    </row>
    <row r="5" spans="1:13" ht="25.5">
      <c r="A5" s="357" t="str">
        <f>IF(Content!$E$1=1,B5,C5)</f>
        <v>Акцизний
податок</v>
      </c>
      <c r="B5" s="502" t="s">
        <v>1296</v>
      </c>
      <c r="C5" s="309" t="s">
        <v>346</v>
      </c>
      <c r="D5" s="379">
        <v>-6.9</v>
      </c>
      <c r="E5" s="497"/>
      <c r="K5" s="498"/>
    </row>
    <row r="6" spans="1:13">
      <c r="A6" s="357" t="str">
        <f>IF(Content!$E$1=1,B6,C6)</f>
        <v>ПДВ</v>
      </c>
      <c r="B6" s="309" t="s">
        <v>353</v>
      </c>
      <c r="C6" s="309" t="s">
        <v>352</v>
      </c>
      <c r="D6" s="379">
        <v>-22.8</v>
      </c>
      <c r="E6" s="497"/>
      <c r="K6" s="498"/>
    </row>
    <row r="7" spans="1:13">
      <c r="A7" s="357" t="str">
        <f>IF(Content!$E$1=1,B7,C7)</f>
        <v>ППП</v>
      </c>
      <c r="B7" s="502" t="s">
        <v>349</v>
      </c>
      <c r="C7" s="504" t="s">
        <v>348</v>
      </c>
      <c r="D7" s="503">
        <v>0.9</v>
      </c>
      <c r="E7" s="497"/>
    </row>
    <row r="8" spans="1:13">
      <c r="A8" s="357" t="str">
        <f>IF(Content!$E$1=1,B8,C8)</f>
        <v>ПДФО</v>
      </c>
      <c r="B8" s="502" t="s">
        <v>351</v>
      </c>
      <c r="C8" s="309" t="s">
        <v>350</v>
      </c>
      <c r="D8" s="503">
        <v>2.2000000000000002</v>
      </c>
      <c r="E8" s="497"/>
    </row>
    <row r="9" spans="1:13">
      <c r="A9" s="357"/>
      <c r="D9" s="497"/>
      <c r="E9" s="497"/>
    </row>
    <row r="10" spans="1:13">
      <c r="A10" s="357"/>
      <c r="D10" s="497"/>
      <c r="E10" s="497"/>
    </row>
    <row r="11" spans="1:13">
      <c r="A11" s="357"/>
      <c r="D11" s="497"/>
      <c r="E11" s="497"/>
    </row>
    <row r="12" spans="1:13">
      <c r="A12" s="357"/>
      <c r="D12" s="497"/>
      <c r="E12" s="497"/>
    </row>
    <row r="13" spans="1:13" ht="24.75" customHeight="1">
      <c r="A13" s="357"/>
      <c r="C13" s="499"/>
      <c r="D13" s="497"/>
      <c r="E13" s="497"/>
    </row>
    <row r="14" spans="1:13">
      <c r="D14" s="497"/>
      <c r="E14" s="497"/>
    </row>
    <row r="15" spans="1:13">
      <c r="D15" s="497"/>
    </row>
    <row r="16" spans="1:13">
      <c r="D16" s="497"/>
    </row>
    <row r="17" spans="4:23">
      <c r="D17" s="497"/>
    </row>
    <row r="18" spans="4:23">
      <c r="D18" s="497"/>
      <c r="F18" s="357" t="str">
        <f>IF(Content!$E$1=1,F19,F20)</f>
        <v>Джерело: ДКСУ, розрахунки НБУ.</v>
      </c>
    </row>
    <row r="19" spans="4:23">
      <c r="D19" s="497"/>
      <c r="F19" s="122" t="s">
        <v>336</v>
      </c>
    </row>
    <row r="20" spans="4:23">
      <c r="D20" s="497"/>
      <c r="E20" s="500"/>
      <c r="F20" s="123" t="s">
        <v>337</v>
      </c>
      <c r="G20" s="500"/>
      <c r="H20" s="500"/>
      <c r="I20" s="500"/>
      <c r="J20" s="500"/>
      <c r="K20" s="500"/>
      <c r="L20" s="500"/>
      <c r="M20" s="500"/>
      <c r="N20" s="500"/>
      <c r="O20" s="500"/>
      <c r="P20" s="500"/>
      <c r="Q20" s="500"/>
      <c r="R20" s="500"/>
      <c r="S20" s="500"/>
      <c r="T20" s="500"/>
      <c r="U20" s="500"/>
      <c r="V20" s="500"/>
      <c r="W20" s="500"/>
    </row>
    <row r="21" spans="4:23">
      <c r="D21" s="497"/>
      <c r="E21" s="500"/>
      <c r="F21" s="500"/>
      <c r="G21" s="500"/>
      <c r="H21" s="500"/>
      <c r="I21" s="500"/>
      <c r="J21" s="500"/>
      <c r="K21" s="500"/>
      <c r="L21" s="500"/>
      <c r="M21" s="500"/>
      <c r="N21" s="500"/>
      <c r="O21" s="500"/>
      <c r="P21" s="500"/>
      <c r="Q21" s="500"/>
      <c r="R21" s="500"/>
      <c r="S21" s="500"/>
      <c r="T21" s="500"/>
      <c r="U21" s="500"/>
      <c r="V21" s="500"/>
      <c r="W21" s="500"/>
    </row>
    <row r="22" spans="4:23">
      <c r="D22" s="497"/>
      <c r="E22" s="500"/>
      <c r="F22" s="500"/>
      <c r="G22" s="500"/>
      <c r="H22" s="500"/>
      <c r="I22" s="500"/>
      <c r="J22" s="500"/>
      <c r="K22" s="500"/>
      <c r="L22" s="500"/>
      <c r="M22" s="500"/>
      <c r="N22" s="500"/>
      <c r="O22" s="500"/>
      <c r="P22" s="500"/>
      <c r="Q22" s="500"/>
      <c r="R22" s="500"/>
      <c r="S22" s="500"/>
      <c r="T22" s="500"/>
      <c r="U22" s="500"/>
      <c r="V22" s="500"/>
      <c r="W22" s="500"/>
    </row>
    <row r="23" spans="4:23">
      <c r="D23" s="497"/>
      <c r="E23" s="500"/>
      <c r="F23" s="500"/>
      <c r="G23" s="500"/>
      <c r="H23" s="500"/>
      <c r="I23" s="500"/>
      <c r="J23" s="500"/>
      <c r="K23" s="500"/>
      <c r="L23" s="500"/>
      <c r="M23" s="500"/>
      <c r="N23" s="500"/>
      <c r="O23" s="500"/>
      <c r="P23" s="500"/>
      <c r="Q23" s="500"/>
      <c r="R23" s="500"/>
      <c r="S23" s="500"/>
      <c r="T23" s="500"/>
      <c r="U23" s="500"/>
      <c r="V23" s="500"/>
      <c r="W23" s="500"/>
    </row>
    <row r="24" spans="4:23">
      <c r="D24" s="497"/>
      <c r="E24" s="500"/>
      <c r="F24" s="500"/>
      <c r="G24" s="500"/>
      <c r="H24" s="500"/>
      <c r="I24" s="500"/>
      <c r="J24" s="500"/>
      <c r="K24" s="500"/>
      <c r="L24" s="500"/>
      <c r="M24" s="500"/>
      <c r="N24" s="500"/>
      <c r="O24" s="500"/>
      <c r="P24" s="500"/>
      <c r="Q24" s="500"/>
      <c r="R24" s="500"/>
      <c r="S24" s="500"/>
      <c r="T24" s="500"/>
      <c r="U24" s="500"/>
      <c r="V24" s="500"/>
      <c r="W24" s="500"/>
    </row>
    <row r="25" spans="4:23">
      <c r="D25" s="497"/>
      <c r="E25" s="500"/>
      <c r="F25" s="500"/>
      <c r="G25" s="500"/>
      <c r="H25" s="500"/>
      <c r="I25" s="500"/>
      <c r="J25" s="500"/>
      <c r="K25" s="500"/>
      <c r="L25" s="500"/>
      <c r="M25" s="500"/>
      <c r="N25" s="500"/>
      <c r="O25" s="500"/>
      <c r="P25" s="500"/>
      <c r="Q25" s="500"/>
      <c r="R25" s="500"/>
      <c r="S25" s="500"/>
      <c r="T25" s="500"/>
      <c r="U25" s="500"/>
      <c r="V25" s="500"/>
      <c r="W25" s="500"/>
    </row>
    <row r="26" spans="4:23">
      <c r="D26" s="497"/>
      <c r="E26" s="500"/>
      <c r="F26" s="500"/>
      <c r="G26" s="500"/>
      <c r="H26" s="500"/>
      <c r="I26" s="500"/>
      <c r="J26" s="500"/>
      <c r="K26" s="500"/>
      <c r="L26" s="500"/>
      <c r="M26" s="500"/>
      <c r="N26" s="500"/>
      <c r="O26" s="500"/>
      <c r="P26" s="500"/>
      <c r="Q26" s="500"/>
      <c r="R26" s="500"/>
      <c r="S26" s="500"/>
      <c r="T26" s="500"/>
      <c r="U26" s="500"/>
      <c r="V26" s="500"/>
      <c r="W26" s="500"/>
    </row>
    <row r="27" spans="4:23">
      <c r="D27" s="497"/>
      <c r="E27" s="500"/>
      <c r="F27" s="500"/>
      <c r="G27" s="500"/>
      <c r="H27" s="500"/>
      <c r="I27" s="500"/>
      <c r="J27" s="500"/>
      <c r="K27" s="500"/>
      <c r="L27" s="500"/>
      <c r="M27" s="500"/>
      <c r="N27" s="500"/>
      <c r="O27" s="500"/>
      <c r="P27" s="500"/>
      <c r="Q27" s="500"/>
      <c r="R27" s="500"/>
      <c r="S27" s="500"/>
      <c r="T27" s="500"/>
      <c r="U27" s="500"/>
      <c r="V27" s="500"/>
      <c r="W27" s="500"/>
    </row>
    <row r="28" spans="4:23">
      <c r="E28" s="500"/>
      <c r="F28" s="500"/>
      <c r="G28" s="500"/>
      <c r="H28" s="500"/>
      <c r="I28" s="500"/>
      <c r="J28" s="500"/>
      <c r="K28" s="500"/>
      <c r="L28" s="500"/>
      <c r="M28" s="500"/>
      <c r="N28" s="500"/>
      <c r="O28" s="500"/>
      <c r="P28" s="500"/>
      <c r="Q28" s="500"/>
      <c r="R28" s="500"/>
      <c r="S28" s="500"/>
      <c r="T28" s="500"/>
      <c r="U28" s="500"/>
      <c r="V28" s="500"/>
      <c r="W28" s="500"/>
    </row>
    <row r="29" spans="4:23">
      <c r="E29" s="500"/>
      <c r="F29" s="500"/>
      <c r="G29" s="500"/>
      <c r="H29" s="500"/>
      <c r="I29" s="500"/>
      <c r="J29" s="500"/>
      <c r="K29" s="500"/>
      <c r="L29" s="500"/>
      <c r="M29" s="500"/>
      <c r="N29" s="500"/>
      <c r="O29" s="500"/>
      <c r="P29" s="500"/>
      <c r="Q29" s="500"/>
      <c r="R29" s="500"/>
      <c r="S29" s="500"/>
      <c r="T29" s="500"/>
      <c r="U29" s="500"/>
      <c r="V29" s="500"/>
      <c r="W29" s="500"/>
    </row>
    <row r="30" spans="4:23">
      <c r="E30" s="500"/>
      <c r="F30" s="500"/>
      <c r="G30" s="500"/>
      <c r="H30" s="500"/>
      <c r="I30" s="500"/>
      <c r="J30" s="500"/>
      <c r="K30" s="500"/>
      <c r="L30" s="500"/>
      <c r="M30" s="500"/>
      <c r="N30" s="500"/>
      <c r="O30" s="500"/>
      <c r="P30" s="500"/>
      <c r="Q30" s="500"/>
      <c r="R30" s="500"/>
      <c r="S30" s="500"/>
      <c r="T30" s="500"/>
      <c r="U30" s="500"/>
      <c r="V30" s="500"/>
      <c r="W30" s="500"/>
    </row>
    <row r="31" spans="4:23">
      <c r="E31" s="500"/>
      <c r="F31" s="500"/>
      <c r="G31" s="500"/>
      <c r="H31" s="500"/>
      <c r="I31" s="500"/>
      <c r="J31" s="500"/>
      <c r="K31" s="500"/>
      <c r="L31" s="500"/>
      <c r="M31" s="500"/>
      <c r="N31" s="500"/>
      <c r="O31" s="500"/>
      <c r="P31" s="500"/>
      <c r="Q31" s="500"/>
      <c r="R31" s="500"/>
      <c r="S31" s="500"/>
      <c r="T31" s="500"/>
      <c r="U31" s="500"/>
      <c r="V31" s="500"/>
      <c r="W31" s="500"/>
    </row>
    <row r="32" spans="4:23">
      <c r="E32" s="500"/>
      <c r="F32" s="500"/>
      <c r="G32" s="500"/>
      <c r="H32" s="500"/>
      <c r="I32" s="500"/>
      <c r="J32" s="500"/>
      <c r="K32" s="500"/>
      <c r="L32" s="500"/>
      <c r="M32" s="500"/>
      <c r="N32" s="500"/>
      <c r="O32" s="500"/>
      <c r="P32" s="500"/>
      <c r="Q32" s="500"/>
      <c r="R32" s="500"/>
      <c r="S32" s="500"/>
      <c r="T32" s="500"/>
      <c r="U32" s="500"/>
      <c r="V32" s="500"/>
      <c r="W32" s="500"/>
    </row>
    <row r="33" spans="5:23">
      <c r="E33" s="500"/>
      <c r="F33" s="500"/>
      <c r="G33" s="500"/>
      <c r="H33" s="500"/>
      <c r="I33" s="500"/>
      <c r="J33" s="500"/>
      <c r="K33" s="500"/>
      <c r="L33" s="500"/>
      <c r="M33" s="500"/>
      <c r="N33" s="500"/>
      <c r="O33" s="500"/>
      <c r="P33" s="500"/>
      <c r="Q33" s="500"/>
      <c r="R33" s="500"/>
      <c r="S33" s="500"/>
      <c r="T33" s="500"/>
      <c r="U33" s="500"/>
      <c r="V33" s="500"/>
      <c r="W33" s="500"/>
    </row>
    <row r="34" spans="5:23">
      <c r="E34" s="500"/>
      <c r="F34" s="500"/>
      <c r="G34" s="500"/>
      <c r="H34" s="500"/>
      <c r="I34" s="500"/>
      <c r="J34" s="500"/>
      <c r="K34" s="500"/>
      <c r="L34" s="500"/>
      <c r="M34" s="500"/>
      <c r="N34" s="500"/>
      <c r="O34" s="500"/>
      <c r="P34" s="500"/>
      <c r="Q34" s="500"/>
      <c r="R34" s="500"/>
      <c r="S34" s="500"/>
      <c r="T34" s="500"/>
      <c r="U34" s="500"/>
      <c r="V34" s="500"/>
      <c r="W34" s="500"/>
    </row>
    <row r="35" spans="5:23">
      <c r="E35" s="500"/>
      <c r="F35" s="500"/>
      <c r="G35" s="500"/>
      <c r="H35" s="500"/>
      <c r="I35" s="500"/>
      <c r="J35" s="500"/>
      <c r="K35" s="500"/>
      <c r="L35" s="500"/>
      <c r="M35" s="500"/>
      <c r="N35" s="500"/>
      <c r="O35" s="500"/>
      <c r="P35" s="500"/>
      <c r="Q35" s="500"/>
      <c r="R35" s="500"/>
      <c r="S35" s="500"/>
      <c r="T35" s="500"/>
      <c r="U35" s="500"/>
      <c r="V35" s="500"/>
      <c r="W35" s="500"/>
    </row>
    <row r="36" spans="5:23">
      <c r="E36" s="500"/>
      <c r="F36" s="500"/>
      <c r="G36" s="500"/>
      <c r="H36" s="500"/>
      <c r="I36" s="500"/>
      <c r="J36" s="500"/>
      <c r="K36" s="500"/>
      <c r="L36" s="500"/>
      <c r="M36" s="500"/>
      <c r="N36" s="500"/>
      <c r="O36" s="500"/>
      <c r="P36" s="500"/>
      <c r="Q36" s="500"/>
      <c r="R36" s="500"/>
      <c r="S36" s="500"/>
      <c r="T36" s="500"/>
      <c r="U36" s="500"/>
      <c r="V36" s="500"/>
      <c r="W36" s="500"/>
    </row>
    <row r="37" spans="5:23">
      <c r="E37" s="500"/>
      <c r="F37" s="500"/>
      <c r="G37" s="500"/>
      <c r="H37" s="500"/>
      <c r="I37" s="500"/>
      <c r="J37" s="500"/>
      <c r="K37" s="500"/>
      <c r="L37" s="500"/>
      <c r="M37" s="500"/>
      <c r="N37" s="500"/>
      <c r="O37" s="500"/>
      <c r="P37" s="500"/>
      <c r="Q37" s="500"/>
      <c r="R37" s="500"/>
      <c r="S37" s="500"/>
      <c r="T37" s="500"/>
      <c r="U37" s="500"/>
      <c r="V37" s="500"/>
      <c r="W37" s="500"/>
    </row>
    <row r="38" spans="5:23">
      <c r="E38" s="500"/>
      <c r="F38" s="500"/>
      <c r="G38" s="500"/>
      <c r="H38" s="500"/>
      <c r="I38" s="500"/>
      <c r="J38" s="500"/>
      <c r="K38" s="500"/>
      <c r="L38" s="500"/>
      <c r="M38" s="500"/>
      <c r="N38" s="500"/>
      <c r="O38" s="500"/>
      <c r="P38" s="500"/>
      <c r="Q38" s="500"/>
      <c r="R38" s="500"/>
      <c r="S38" s="500"/>
      <c r="T38" s="500"/>
      <c r="U38" s="500"/>
      <c r="V38" s="500"/>
      <c r="W38" s="500"/>
    </row>
    <row r="39" spans="5:23">
      <c r="E39" s="500"/>
      <c r="F39" s="500"/>
      <c r="G39" s="500"/>
      <c r="H39" s="500"/>
      <c r="I39" s="500"/>
      <c r="J39" s="500"/>
      <c r="K39" s="500"/>
      <c r="L39" s="500"/>
      <c r="M39" s="500"/>
      <c r="N39" s="500"/>
      <c r="O39" s="500"/>
      <c r="P39" s="500"/>
      <c r="Q39" s="500"/>
      <c r="R39" s="500"/>
      <c r="S39" s="500"/>
      <c r="T39" s="500"/>
      <c r="U39" s="500"/>
      <c r="V39" s="500"/>
      <c r="W39" s="500"/>
    </row>
    <row r="40" spans="5:23">
      <c r="E40" s="500"/>
      <c r="F40" s="500"/>
      <c r="G40" s="500"/>
      <c r="H40" s="500"/>
      <c r="I40" s="500"/>
      <c r="J40" s="500"/>
      <c r="K40" s="500"/>
      <c r="L40" s="500"/>
      <c r="M40" s="500"/>
      <c r="N40" s="500"/>
      <c r="O40" s="500"/>
      <c r="P40" s="500"/>
      <c r="Q40" s="500"/>
      <c r="R40" s="500"/>
      <c r="S40" s="500"/>
      <c r="T40" s="500"/>
      <c r="U40" s="500"/>
      <c r="V40" s="500"/>
      <c r="W40" s="500"/>
    </row>
    <row r="41" spans="5:23">
      <c r="E41" s="500"/>
      <c r="F41" s="500"/>
      <c r="G41" s="500"/>
      <c r="H41" s="500"/>
      <c r="I41" s="500"/>
      <c r="J41" s="500"/>
      <c r="K41" s="500"/>
      <c r="L41" s="500"/>
      <c r="M41" s="500"/>
      <c r="N41" s="500"/>
      <c r="O41" s="500"/>
      <c r="P41" s="500"/>
      <c r="Q41" s="500"/>
      <c r="R41" s="500"/>
      <c r="S41" s="500"/>
      <c r="T41" s="500"/>
      <c r="U41" s="500"/>
      <c r="V41" s="500"/>
      <c r="W41" s="500"/>
    </row>
    <row r="42" spans="5:23">
      <c r="E42" s="500"/>
      <c r="F42" s="500"/>
      <c r="G42" s="500"/>
      <c r="H42" s="500"/>
      <c r="I42" s="500"/>
      <c r="J42" s="500"/>
      <c r="K42" s="500"/>
      <c r="L42" s="500"/>
      <c r="M42" s="500"/>
      <c r="N42" s="500"/>
      <c r="O42" s="500"/>
      <c r="P42" s="500"/>
      <c r="Q42" s="500"/>
      <c r="R42" s="500"/>
      <c r="S42" s="500"/>
      <c r="T42" s="500"/>
      <c r="U42" s="500"/>
      <c r="V42" s="500"/>
      <c r="W42" s="500"/>
    </row>
    <row r="43" spans="5:23">
      <c r="E43" s="500"/>
      <c r="F43" s="500"/>
      <c r="G43" s="500"/>
      <c r="H43" s="500"/>
      <c r="I43" s="500"/>
      <c r="J43" s="500"/>
      <c r="K43" s="500"/>
      <c r="L43" s="500"/>
      <c r="M43" s="500"/>
      <c r="N43" s="500"/>
      <c r="O43" s="500"/>
      <c r="P43" s="500"/>
      <c r="Q43" s="500"/>
      <c r="R43" s="500"/>
      <c r="S43" s="500"/>
      <c r="T43" s="500"/>
      <c r="U43" s="500"/>
      <c r="V43" s="500"/>
      <c r="W43" s="500"/>
    </row>
    <row r="44" spans="5:23">
      <c r="E44" s="500"/>
      <c r="F44" s="500"/>
      <c r="G44" s="500"/>
      <c r="H44" s="500"/>
      <c r="I44" s="500"/>
      <c r="J44" s="500"/>
      <c r="K44" s="500"/>
      <c r="L44" s="500"/>
      <c r="M44" s="500"/>
      <c r="N44" s="500"/>
      <c r="O44" s="500"/>
      <c r="P44" s="500"/>
      <c r="Q44" s="500"/>
      <c r="R44" s="500"/>
      <c r="S44" s="500"/>
      <c r="T44" s="500"/>
      <c r="U44" s="500"/>
      <c r="V44" s="500"/>
      <c r="W44" s="500"/>
    </row>
    <row r="45" spans="5:23">
      <c r="E45" s="500"/>
      <c r="F45" s="500"/>
      <c r="G45" s="500"/>
      <c r="H45" s="500"/>
      <c r="I45" s="500"/>
      <c r="J45" s="500"/>
      <c r="K45" s="500"/>
      <c r="L45" s="500"/>
      <c r="M45" s="500"/>
      <c r="N45" s="500"/>
      <c r="O45" s="500"/>
      <c r="P45" s="500"/>
      <c r="Q45" s="500"/>
      <c r="R45" s="500"/>
      <c r="S45" s="500"/>
      <c r="T45" s="500"/>
      <c r="U45" s="500"/>
      <c r="V45" s="500"/>
      <c r="W45" s="500"/>
    </row>
    <row r="46" spans="5:23">
      <c r="E46" s="500"/>
      <c r="F46" s="500"/>
      <c r="G46" s="500"/>
      <c r="H46" s="500"/>
      <c r="I46" s="500"/>
      <c r="J46" s="500"/>
      <c r="K46" s="500"/>
      <c r="L46" s="500"/>
      <c r="M46" s="500"/>
      <c r="N46" s="500"/>
      <c r="O46" s="500"/>
      <c r="P46" s="500"/>
      <c r="Q46" s="500"/>
      <c r="R46" s="500"/>
      <c r="S46" s="500"/>
      <c r="T46" s="500"/>
      <c r="U46" s="500"/>
      <c r="V46" s="500"/>
      <c r="W46" s="500"/>
    </row>
    <row r="47" spans="5:23">
      <c r="E47" s="500"/>
      <c r="F47" s="500"/>
      <c r="G47" s="500"/>
      <c r="H47" s="500"/>
      <c r="I47" s="500"/>
      <c r="J47" s="500"/>
      <c r="K47" s="500"/>
      <c r="L47" s="500"/>
      <c r="M47" s="500"/>
      <c r="N47" s="500"/>
      <c r="O47" s="500"/>
      <c r="P47" s="500"/>
      <c r="Q47" s="500"/>
      <c r="R47" s="500"/>
      <c r="S47" s="500"/>
      <c r="T47" s="500"/>
      <c r="U47" s="500"/>
      <c r="V47" s="500"/>
      <c r="W47" s="500"/>
    </row>
    <row r="48" spans="5:23">
      <c r="E48" s="500"/>
      <c r="F48" s="500"/>
      <c r="G48" s="500"/>
      <c r="H48" s="500"/>
      <c r="I48" s="500"/>
      <c r="J48" s="500"/>
      <c r="K48" s="500"/>
      <c r="L48" s="500"/>
      <c r="M48" s="500"/>
      <c r="N48" s="500"/>
      <c r="O48" s="500"/>
      <c r="P48" s="500"/>
      <c r="Q48" s="500"/>
      <c r="R48" s="500"/>
      <c r="S48" s="500"/>
      <c r="T48" s="500"/>
      <c r="U48" s="500"/>
      <c r="V48" s="500"/>
      <c r="W48" s="500"/>
    </row>
    <row r="49" spans="5:23">
      <c r="E49" s="500"/>
      <c r="F49" s="500"/>
      <c r="G49" s="500"/>
      <c r="H49" s="500"/>
      <c r="I49" s="500"/>
      <c r="J49" s="500"/>
      <c r="K49" s="500"/>
      <c r="L49" s="500"/>
      <c r="M49" s="500"/>
      <c r="N49" s="500"/>
      <c r="O49" s="500"/>
      <c r="P49" s="500"/>
      <c r="Q49" s="500"/>
      <c r="R49" s="500"/>
      <c r="S49" s="500"/>
      <c r="T49" s="500"/>
      <c r="U49" s="500"/>
      <c r="V49" s="500"/>
      <c r="W49" s="500"/>
    </row>
    <row r="50" spans="5:23">
      <c r="E50" s="500"/>
      <c r="F50" s="500"/>
      <c r="G50" s="500"/>
      <c r="H50" s="500"/>
      <c r="I50" s="500"/>
      <c r="J50" s="500"/>
      <c r="K50" s="500"/>
      <c r="L50" s="500"/>
      <c r="M50" s="500"/>
      <c r="N50" s="500"/>
      <c r="O50" s="500"/>
      <c r="P50" s="500"/>
      <c r="Q50" s="500"/>
      <c r="R50" s="500"/>
      <c r="S50" s="500"/>
      <c r="T50" s="500"/>
      <c r="U50" s="500"/>
      <c r="V50" s="500"/>
      <c r="W50" s="500"/>
    </row>
    <row r="51" spans="5:23">
      <c r="E51" s="500"/>
      <c r="F51" s="500"/>
      <c r="G51" s="500"/>
      <c r="H51" s="500"/>
      <c r="I51" s="500"/>
      <c r="J51" s="500"/>
      <c r="K51" s="500"/>
      <c r="L51" s="500"/>
      <c r="M51" s="500"/>
      <c r="N51" s="500"/>
      <c r="O51" s="500"/>
      <c r="P51" s="500"/>
      <c r="Q51" s="500"/>
      <c r="R51" s="500"/>
      <c r="S51" s="500"/>
      <c r="T51" s="500"/>
      <c r="U51" s="500"/>
      <c r="V51" s="500"/>
      <c r="W51" s="500"/>
    </row>
    <row r="52" spans="5:23">
      <c r="E52" s="500"/>
      <c r="F52" s="500"/>
      <c r="G52" s="500"/>
      <c r="H52" s="500"/>
      <c r="I52" s="500"/>
      <c r="J52" s="500"/>
      <c r="K52" s="500"/>
      <c r="L52" s="500"/>
      <c r="M52" s="500"/>
      <c r="N52" s="500"/>
      <c r="O52" s="500"/>
      <c r="P52" s="500"/>
      <c r="Q52" s="500"/>
      <c r="R52" s="500"/>
      <c r="S52" s="500"/>
      <c r="T52" s="500"/>
      <c r="U52" s="500"/>
      <c r="V52" s="500"/>
      <c r="W52" s="500"/>
    </row>
    <row r="53" spans="5:23">
      <c r="E53" s="500"/>
      <c r="F53" s="500"/>
      <c r="G53" s="500"/>
      <c r="H53" s="500"/>
      <c r="I53" s="500"/>
      <c r="J53" s="500"/>
      <c r="K53" s="500"/>
      <c r="L53" s="500"/>
      <c r="M53" s="500"/>
      <c r="N53" s="500"/>
      <c r="O53" s="500"/>
      <c r="P53" s="500"/>
      <c r="Q53" s="500"/>
      <c r="R53" s="500"/>
      <c r="S53" s="500"/>
      <c r="T53" s="500"/>
      <c r="U53" s="500"/>
      <c r="V53" s="500"/>
      <c r="W53" s="50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C43"/>
  <sheetViews>
    <sheetView showGridLines="0" zoomScaleNormal="100" workbookViewId="0"/>
  </sheetViews>
  <sheetFormatPr defaultColWidth="9.140625" defaultRowHeight="12.75"/>
  <cols>
    <col min="1" max="16384" width="9.140625" style="115"/>
  </cols>
  <sheetData>
    <row r="1" spans="1:11" ht="14.25" customHeight="1">
      <c r="A1" s="114" t="s">
        <v>102</v>
      </c>
      <c r="B1" s="309" t="str">
        <f>IF(Content!$E$1=1,B2,B3)</f>
        <v>Внутрішні податки</v>
      </c>
      <c r="C1" s="309" t="str">
        <f>IF(Content!$E$1=1,C2,C3)</f>
        <v>Податки з увезених товарів</v>
      </c>
      <c r="D1" s="309" t="str">
        <f>IF(Content!$E$1=1,D2,D3)</f>
        <v>Неподаткові надходження</v>
      </c>
      <c r="E1" s="309" t="str">
        <f>IF(Content!$E$1=1,E2,E3)</f>
        <v>Інші доходи</v>
      </c>
      <c r="F1" s="309" t="str">
        <f>IF(Content!$E$1=1,F2,F3)</f>
        <v>Розмитнення автівок*</v>
      </c>
      <c r="G1" s="309" t="str">
        <f>IF(Content!$E$1=1,G2,G3)</f>
        <v>Стокгольмський арбітраж</v>
      </c>
      <c r="H1" s="309" t="str">
        <f>IF(Content!$E$1=1,H2,H3)</f>
        <v>Доходи, % р/р</v>
      </c>
      <c r="K1" s="309" t="str">
        <f>IF(Content!$E$1=1,K2,K3)</f>
        <v>Внески в річну зміну доходів зведеного бюджету, в. п.</v>
      </c>
    </row>
    <row r="2" spans="1:11" ht="0.75" customHeight="1">
      <c r="A2" s="114"/>
      <c r="B2" s="116" t="s">
        <v>360</v>
      </c>
      <c r="C2" s="116" t="s">
        <v>1309</v>
      </c>
      <c r="D2" s="115" t="s">
        <v>356</v>
      </c>
      <c r="E2" s="116" t="s">
        <v>339</v>
      </c>
      <c r="F2" s="115" t="s">
        <v>1310</v>
      </c>
      <c r="G2" s="115" t="s">
        <v>1311</v>
      </c>
      <c r="H2" s="115" t="s">
        <v>609</v>
      </c>
      <c r="K2" s="115" t="s">
        <v>395</v>
      </c>
    </row>
    <row r="3" spans="1:11" hidden="1">
      <c r="B3" s="116" t="s">
        <v>361</v>
      </c>
      <c r="C3" s="115" t="s">
        <v>362</v>
      </c>
      <c r="D3" s="115" t="s">
        <v>357</v>
      </c>
      <c r="E3" s="115" t="s">
        <v>358</v>
      </c>
      <c r="F3" s="115" t="s">
        <v>1332</v>
      </c>
      <c r="G3" s="1" t="s">
        <v>1313</v>
      </c>
      <c r="H3" s="117" t="s">
        <v>855</v>
      </c>
      <c r="K3" s="115" t="s">
        <v>396</v>
      </c>
    </row>
    <row r="4" spans="1:11" ht="12.75" customHeight="1">
      <c r="A4" s="115" t="s">
        <v>138</v>
      </c>
      <c r="B4" s="118">
        <v>20.399999999999999</v>
      </c>
      <c r="C4" s="118">
        <v>11.7</v>
      </c>
      <c r="D4" s="118">
        <v>2.5</v>
      </c>
      <c r="E4" s="118">
        <v>0.3</v>
      </c>
      <c r="F4" s="118">
        <v>0</v>
      </c>
      <c r="G4" s="118">
        <v>0</v>
      </c>
      <c r="H4" s="118">
        <v>34.9</v>
      </c>
      <c r="K4" s="358"/>
    </row>
    <row r="5" spans="1:11">
      <c r="A5" s="115" t="s">
        <v>209</v>
      </c>
      <c r="B5" s="118">
        <v>6.7</v>
      </c>
      <c r="C5" s="118">
        <v>12.3</v>
      </c>
      <c r="D5" s="118">
        <v>20.5</v>
      </c>
      <c r="E5" s="118">
        <v>17</v>
      </c>
      <c r="F5" s="118">
        <v>0</v>
      </c>
      <c r="G5" s="118">
        <v>0</v>
      </c>
      <c r="H5" s="118">
        <v>56.5</v>
      </c>
    </row>
    <row r="6" spans="1:11">
      <c r="A6" s="115" t="s">
        <v>359</v>
      </c>
      <c r="B6" s="118">
        <v>17.100000000000001</v>
      </c>
      <c r="C6" s="118">
        <v>9.4</v>
      </c>
      <c r="D6" s="118">
        <v>5.5</v>
      </c>
      <c r="E6" s="118">
        <v>0</v>
      </c>
      <c r="F6" s="118">
        <v>0</v>
      </c>
      <c r="G6" s="118">
        <v>0</v>
      </c>
      <c r="H6" s="118">
        <v>32</v>
      </c>
    </row>
    <row r="7" spans="1:11">
      <c r="A7" s="115" t="s">
        <v>42</v>
      </c>
      <c r="B7" s="118">
        <v>5.8</v>
      </c>
      <c r="C7" s="118">
        <v>10.7</v>
      </c>
      <c r="D7" s="118">
        <v>-8.3000000000000007</v>
      </c>
      <c r="E7" s="118">
        <v>-1.1000000000000001</v>
      </c>
      <c r="F7" s="118">
        <v>0</v>
      </c>
      <c r="G7" s="118">
        <v>0</v>
      </c>
      <c r="H7" s="118">
        <v>7.1</v>
      </c>
    </row>
    <row r="8" spans="1:11">
      <c r="A8" s="115" t="s">
        <v>121</v>
      </c>
      <c r="B8" s="118">
        <v>2</v>
      </c>
      <c r="C8" s="118">
        <v>5.5</v>
      </c>
      <c r="D8" s="118">
        <v>2.4</v>
      </c>
      <c r="E8" s="118">
        <v>-0.3</v>
      </c>
      <c r="F8" s="118">
        <v>0</v>
      </c>
      <c r="G8" s="118">
        <v>3.2</v>
      </c>
      <c r="H8" s="118">
        <v>12.9</v>
      </c>
    </row>
    <row r="9" spans="1:11">
      <c r="A9" s="115" t="s">
        <v>143</v>
      </c>
      <c r="B9" s="118">
        <v>12.1</v>
      </c>
      <c r="C9" s="118">
        <v>3</v>
      </c>
      <c r="D9" s="118">
        <v>9.5</v>
      </c>
      <c r="E9" s="118">
        <v>-10.7</v>
      </c>
      <c r="F9" s="118">
        <v>0</v>
      </c>
      <c r="G9" s="118">
        <v>1.7</v>
      </c>
      <c r="H9" s="118">
        <v>15.6</v>
      </c>
    </row>
    <row r="10" spans="1:11">
      <c r="A10" s="115" t="s">
        <v>225</v>
      </c>
      <c r="B10" s="118">
        <v>9.6</v>
      </c>
      <c r="C10" s="118">
        <v>8.1999999999999993</v>
      </c>
      <c r="D10" s="118">
        <v>0.2</v>
      </c>
      <c r="E10" s="118">
        <v>0.2</v>
      </c>
      <c r="F10" s="118">
        <v>0</v>
      </c>
      <c r="G10" s="118">
        <v>0</v>
      </c>
      <c r="H10" s="118">
        <v>18.2</v>
      </c>
    </row>
    <row r="11" spans="1:11">
      <c r="A11" s="115" t="s">
        <v>214</v>
      </c>
      <c r="B11" s="118">
        <v>11.3</v>
      </c>
      <c r="C11" s="118">
        <v>4.5999999999999996</v>
      </c>
      <c r="D11" s="118">
        <v>2.2000000000000002</v>
      </c>
      <c r="E11" s="118">
        <v>0.2</v>
      </c>
      <c r="F11" s="118">
        <v>0.3</v>
      </c>
      <c r="G11" s="118">
        <v>0</v>
      </c>
      <c r="H11" s="118">
        <v>18.600000000000001</v>
      </c>
    </row>
    <row r="12" spans="1:11">
      <c r="A12" s="115" t="s">
        <v>260</v>
      </c>
      <c r="B12" s="118">
        <v>8.5</v>
      </c>
      <c r="C12" s="118">
        <v>1.1000000000000001</v>
      </c>
      <c r="D12" s="118">
        <v>0.3</v>
      </c>
      <c r="E12" s="118">
        <v>0.7</v>
      </c>
      <c r="F12" s="118">
        <v>2.7</v>
      </c>
      <c r="G12" s="118">
        <v>-2.9</v>
      </c>
      <c r="H12" s="118">
        <v>10.4</v>
      </c>
    </row>
    <row r="13" spans="1:11">
      <c r="A13" s="283" t="s">
        <v>1312</v>
      </c>
      <c r="B13" s="118">
        <v>7.5</v>
      </c>
      <c r="C13" s="118">
        <v>2.9</v>
      </c>
      <c r="D13" s="118">
        <v>13.1</v>
      </c>
      <c r="E13" s="118">
        <v>-0.2</v>
      </c>
      <c r="F13" s="118">
        <v>0.1</v>
      </c>
      <c r="G13" s="118">
        <v>-2.1</v>
      </c>
      <c r="H13" s="118">
        <v>21.3</v>
      </c>
    </row>
    <row r="15" spans="1:11" s="284" customFormat="1"/>
    <row r="16" spans="1:11" s="284" customFormat="1"/>
    <row r="17" spans="2:28" s="284" customFormat="1">
      <c r="B17" s="285"/>
      <c r="C17" s="285"/>
      <c r="D17" s="285"/>
      <c r="E17" s="285"/>
      <c r="F17" s="285"/>
      <c r="G17" s="285"/>
      <c r="H17" s="285"/>
    </row>
    <row r="18" spans="2:28" s="284" customFormat="1">
      <c r="B18" s="285"/>
      <c r="C18" s="285"/>
      <c r="D18" s="285"/>
      <c r="E18" s="285"/>
      <c r="F18" s="285"/>
      <c r="G18" s="285"/>
      <c r="H18" s="285"/>
      <c r="K18" s="311"/>
    </row>
    <row r="19" spans="2:28" s="284" customFormat="1">
      <c r="B19" s="285"/>
      <c r="C19" s="285"/>
      <c r="D19" s="285"/>
      <c r="E19" s="285"/>
      <c r="F19" s="285"/>
      <c r="G19" s="285"/>
      <c r="H19" s="285"/>
      <c r="J19" s="519"/>
      <c r="K19" s="286"/>
      <c r="O19" s="519"/>
      <c r="P19" s="519"/>
      <c r="Q19" s="519"/>
      <c r="R19" s="519"/>
      <c r="S19" s="519"/>
      <c r="T19" s="519"/>
      <c r="U19" s="519"/>
      <c r="V19" s="519"/>
      <c r="W19" s="519"/>
      <c r="X19" s="519"/>
      <c r="Y19" s="519"/>
    </row>
    <row r="20" spans="2:28" s="284" customFormat="1">
      <c r="B20" s="285"/>
      <c r="C20" s="285"/>
      <c r="D20" s="285"/>
      <c r="E20" s="285"/>
      <c r="F20" s="285"/>
      <c r="G20" s="285"/>
      <c r="H20" s="285"/>
      <c r="J20" s="519"/>
      <c r="K20" s="521" t="str">
        <f>IF(Content!$E$1=1,K22,K23)</f>
        <v xml:space="preserve">*Розмитнення транспортних засобів,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O20" s="519"/>
      <c r="P20" s="519"/>
      <c r="Q20" s="519"/>
      <c r="R20" s="519"/>
      <c r="S20" s="519"/>
      <c r="T20" s="519"/>
      <c r="U20" s="519"/>
      <c r="V20" s="519"/>
      <c r="W20" s="519"/>
      <c r="X20" s="519"/>
      <c r="Y20" s="519"/>
    </row>
    <row r="21" spans="2:28" s="284" customFormat="1">
      <c r="B21" s="285"/>
      <c r="C21" s="285"/>
      <c r="D21" s="285"/>
      <c r="E21" s="285"/>
      <c r="F21" s="285"/>
      <c r="G21" s="285"/>
      <c r="H21" s="285"/>
      <c r="J21" s="519"/>
      <c r="K21" s="521" t="str">
        <f>IF(Content!$E$1=1,K24,K25)</f>
        <v>Джерело: ДКСУ, розрахунки НБУ.</v>
      </c>
      <c r="L21" s="522"/>
      <c r="M21" s="522"/>
      <c r="N21" s="522"/>
      <c r="O21" s="522"/>
      <c r="P21" s="522"/>
      <c r="Q21" s="519"/>
      <c r="R21" s="519"/>
      <c r="S21" s="519"/>
      <c r="T21" s="519"/>
      <c r="U21" s="519"/>
      <c r="V21" s="519"/>
      <c r="W21" s="519"/>
      <c r="X21" s="519"/>
      <c r="Y21" s="519"/>
    </row>
    <row r="22" spans="2:28" s="284" customFormat="1">
      <c r="B22" s="285"/>
      <c r="C22" s="285"/>
      <c r="D22" s="285"/>
      <c r="E22" s="285"/>
      <c r="F22" s="285"/>
      <c r="G22" s="285"/>
      <c r="H22" s="285"/>
      <c r="J22" s="519"/>
      <c r="K22" s="286" t="s">
        <v>1680</v>
      </c>
      <c r="L22" s="522"/>
      <c r="M22" s="522"/>
      <c r="N22" s="522"/>
      <c r="O22" s="522"/>
      <c r="P22" s="522"/>
      <c r="Q22" s="519"/>
      <c r="R22" s="519"/>
      <c r="S22" s="519"/>
      <c r="T22" s="519"/>
      <c r="U22" s="519"/>
      <c r="V22" s="519"/>
      <c r="W22" s="519"/>
      <c r="X22" s="519"/>
      <c r="Y22" s="519"/>
    </row>
    <row r="23" spans="2:28" s="284" customFormat="1">
      <c r="B23" s="285"/>
      <c r="C23" s="285"/>
      <c r="D23" s="285"/>
      <c r="E23" s="285"/>
      <c r="F23" s="285"/>
      <c r="G23" s="285"/>
      <c r="H23" s="285"/>
      <c r="J23" s="519"/>
      <c r="K23" s="286" t="s">
        <v>1548</v>
      </c>
      <c r="L23" s="522"/>
      <c r="M23" s="522"/>
      <c r="N23" s="522"/>
      <c r="O23" s="522"/>
      <c r="P23" s="522"/>
      <c r="Q23" s="519"/>
      <c r="R23" s="519"/>
      <c r="S23" s="519"/>
      <c r="T23" s="519"/>
      <c r="U23" s="519"/>
      <c r="V23" s="519"/>
      <c r="W23" s="519"/>
      <c r="X23" s="519"/>
      <c r="Y23" s="519"/>
    </row>
    <row r="24" spans="2:28" s="284" customFormat="1">
      <c r="B24" s="285"/>
      <c r="C24" s="285"/>
      <c r="D24" s="285"/>
      <c r="E24" s="285"/>
      <c r="F24" s="285"/>
      <c r="G24" s="285"/>
      <c r="H24" s="285"/>
      <c r="J24" s="519"/>
      <c r="K24" s="286" t="s">
        <v>336</v>
      </c>
      <c r="L24" s="286"/>
      <c r="M24" s="286"/>
      <c r="N24" s="286"/>
      <c r="O24" s="286"/>
      <c r="P24" s="286"/>
      <c r="Q24" s="519"/>
      <c r="R24" s="519"/>
      <c r="S24" s="519"/>
      <c r="T24" s="519"/>
      <c r="U24" s="519"/>
      <c r="V24" s="519"/>
      <c r="W24" s="519"/>
      <c r="X24" s="519"/>
      <c r="Y24" s="519"/>
    </row>
    <row r="25" spans="2:28" s="284" customFormat="1">
      <c r="B25" s="285"/>
      <c r="C25" s="285"/>
      <c r="D25" s="285"/>
      <c r="E25" s="285"/>
      <c r="F25" s="285"/>
      <c r="G25" s="285"/>
      <c r="H25" s="285"/>
      <c r="J25" s="519"/>
      <c r="K25" s="286" t="s">
        <v>337</v>
      </c>
      <c r="L25" s="286"/>
      <c r="M25" s="286"/>
      <c r="N25" s="286"/>
      <c r="O25" s="286"/>
      <c r="P25" s="286"/>
      <c r="Q25" s="519"/>
      <c r="R25" s="519"/>
      <c r="S25" s="519"/>
      <c r="T25" s="519"/>
      <c r="U25" s="519"/>
      <c r="V25" s="519"/>
      <c r="W25" s="519"/>
      <c r="X25" s="519"/>
      <c r="Y25" s="519"/>
    </row>
    <row r="26" spans="2:28" s="284" customFormat="1">
      <c r="B26" s="285"/>
      <c r="C26" s="285"/>
      <c r="D26" s="285"/>
      <c r="E26" s="285"/>
      <c r="F26" s="285"/>
      <c r="G26" s="285"/>
      <c r="H26" s="285"/>
      <c r="J26" s="519"/>
      <c r="K26" s="122"/>
      <c r="L26" s="286"/>
      <c r="M26" s="286"/>
      <c r="N26" s="286"/>
      <c r="O26" s="286"/>
      <c r="P26" s="286"/>
      <c r="Q26" s="519"/>
      <c r="R26" s="519"/>
      <c r="S26" s="519"/>
      <c r="T26" s="519"/>
      <c r="U26" s="519"/>
      <c r="V26" s="519"/>
      <c r="W26" s="519"/>
      <c r="X26" s="519"/>
      <c r="Y26" s="519"/>
    </row>
    <row r="27" spans="2:28" s="284" customFormat="1">
      <c r="B27" s="285"/>
      <c r="C27" s="285"/>
      <c r="D27" s="285"/>
      <c r="E27" s="285"/>
      <c r="F27" s="285"/>
      <c r="G27" s="285"/>
      <c r="H27" s="285"/>
      <c r="J27" s="519"/>
      <c r="K27" s="286"/>
      <c r="L27" s="286"/>
      <c r="M27" s="286"/>
      <c r="N27" s="286"/>
      <c r="O27" s="286"/>
      <c r="P27" s="286"/>
      <c r="Q27" s="519"/>
      <c r="R27" s="519"/>
      <c r="S27" s="519"/>
      <c r="T27" s="519"/>
      <c r="U27" s="519"/>
      <c r="V27" s="519"/>
      <c r="W27" s="519"/>
      <c r="X27" s="519"/>
      <c r="Y27" s="519"/>
    </row>
    <row r="28" spans="2:28" s="284" customFormat="1">
      <c r="B28" s="285"/>
      <c r="C28" s="285"/>
      <c r="D28" s="285"/>
      <c r="E28" s="285"/>
      <c r="F28" s="285"/>
      <c r="G28" s="285"/>
      <c r="H28" s="285"/>
      <c r="J28" s="519"/>
      <c r="K28" s="286"/>
      <c r="L28" s="286"/>
      <c r="M28" s="286"/>
      <c r="N28" s="286"/>
      <c r="O28" s="286"/>
      <c r="P28" s="286"/>
      <c r="Q28" s="519"/>
      <c r="R28" s="519"/>
      <c r="S28" s="519"/>
      <c r="T28" s="519"/>
      <c r="U28" s="519"/>
      <c r="V28" s="519"/>
      <c r="W28" s="519"/>
      <c r="X28" s="519"/>
      <c r="Y28" s="519"/>
    </row>
    <row r="29" spans="2:28" s="284" customFormat="1">
      <c r="B29" s="285"/>
      <c r="C29" s="285"/>
      <c r="D29" s="285"/>
      <c r="E29" s="285"/>
      <c r="F29" s="285"/>
      <c r="G29" s="285"/>
      <c r="H29" s="285"/>
      <c r="J29" s="519"/>
      <c r="K29" s="522"/>
      <c r="L29" s="522"/>
      <c r="M29" s="522"/>
      <c r="N29" s="522"/>
      <c r="O29" s="522"/>
      <c r="P29" s="522"/>
      <c r="Q29" s="519"/>
      <c r="R29" s="519"/>
      <c r="S29" s="519"/>
      <c r="T29" s="519"/>
      <c r="U29" s="519"/>
      <c r="V29" s="519"/>
      <c r="W29" s="519"/>
      <c r="X29" s="519"/>
      <c r="Y29" s="519"/>
    </row>
    <row r="30" spans="2:28">
      <c r="B30" s="285"/>
      <c r="C30" s="285"/>
      <c r="D30" s="285"/>
      <c r="E30" s="285"/>
      <c r="F30" s="285"/>
      <c r="G30" s="285"/>
      <c r="H30" s="285"/>
      <c r="J30" s="520"/>
      <c r="K30" s="522"/>
      <c r="L30" s="522"/>
      <c r="M30" s="522"/>
      <c r="N30" s="522"/>
      <c r="O30" s="522"/>
      <c r="P30" s="522"/>
      <c r="Q30" s="519"/>
      <c r="R30" s="519"/>
      <c r="S30" s="519"/>
      <c r="T30" s="519"/>
      <c r="U30" s="519"/>
      <c r="V30" s="519"/>
      <c r="W30" s="519"/>
      <c r="X30" s="519"/>
      <c r="Y30" s="519"/>
      <c r="Z30" s="284"/>
      <c r="AA30" s="284"/>
      <c r="AB30" s="284"/>
    </row>
    <row r="31" spans="2:28">
      <c r="J31" s="520"/>
      <c r="K31" s="522"/>
      <c r="L31" s="522"/>
      <c r="M31" s="522"/>
      <c r="N31" s="522"/>
      <c r="O31" s="522"/>
      <c r="P31" s="522"/>
      <c r="Q31" s="519"/>
      <c r="R31" s="519"/>
      <c r="S31" s="519"/>
      <c r="T31" s="519"/>
      <c r="U31" s="519"/>
      <c r="V31" s="519"/>
      <c r="W31" s="519"/>
      <c r="X31" s="519"/>
      <c r="Y31" s="519"/>
      <c r="Z31" s="284"/>
      <c r="AA31" s="284"/>
      <c r="AB31" s="284"/>
    </row>
    <row r="32" spans="2:28">
      <c r="J32" s="360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519"/>
      <c r="W32" s="519"/>
      <c r="X32" s="519"/>
      <c r="Y32" s="519"/>
      <c r="Z32" s="284"/>
      <c r="AA32" s="284"/>
      <c r="AB32" s="284"/>
    </row>
    <row r="33" spans="10:29">
      <c r="J33" s="360"/>
      <c r="K33" s="360"/>
      <c r="L33" s="360"/>
      <c r="M33" s="360"/>
      <c r="N33" s="360"/>
      <c r="O33" s="360"/>
      <c r="P33" s="360"/>
      <c r="Q33" s="360"/>
      <c r="R33" s="360"/>
      <c r="S33" s="360"/>
      <c r="T33" s="360"/>
      <c r="U33" s="360"/>
      <c r="V33" s="360"/>
      <c r="W33" s="360"/>
      <c r="X33" s="360"/>
      <c r="Y33" s="360"/>
    </row>
    <row r="34" spans="10:29">
      <c r="J34" s="360"/>
      <c r="K34" s="360"/>
      <c r="L34" s="360"/>
      <c r="M34" s="360"/>
      <c r="N34" s="360"/>
      <c r="O34" s="360"/>
      <c r="P34" s="360"/>
      <c r="Q34" s="360"/>
      <c r="R34" s="360"/>
      <c r="S34" s="360"/>
      <c r="T34" s="360"/>
      <c r="U34" s="360"/>
      <c r="V34" s="360"/>
      <c r="W34" s="360"/>
      <c r="X34" s="360"/>
      <c r="Y34" s="360"/>
    </row>
    <row r="35" spans="10:29">
      <c r="J35" s="360"/>
      <c r="K35" s="360"/>
      <c r="L35" s="360"/>
      <c r="M35" s="360"/>
      <c r="N35" s="360"/>
      <c r="O35" s="360"/>
      <c r="P35" s="360"/>
      <c r="Q35" s="360"/>
      <c r="R35" s="360"/>
      <c r="S35" s="360"/>
      <c r="T35" s="360"/>
      <c r="U35" s="360"/>
      <c r="V35" s="360"/>
      <c r="W35" s="360"/>
      <c r="X35" s="360"/>
      <c r="Y35" s="360"/>
    </row>
    <row r="36" spans="10:29">
      <c r="J36" s="360"/>
      <c r="K36" s="360"/>
      <c r="L36" s="360"/>
      <c r="M36" s="360"/>
      <c r="N36" s="360"/>
      <c r="O36" s="360"/>
      <c r="P36" s="360"/>
      <c r="Q36" s="360"/>
      <c r="R36" s="360"/>
      <c r="S36" s="360"/>
      <c r="T36" s="360"/>
      <c r="U36" s="360"/>
      <c r="V36" s="360"/>
      <c r="W36" s="360"/>
      <c r="X36" s="360"/>
      <c r="Y36" s="360"/>
    </row>
    <row r="37" spans="10:29">
      <c r="J37" s="360"/>
      <c r="K37" s="360"/>
      <c r="L37" s="360"/>
      <c r="M37" s="360"/>
      <c r="N37" s="360"/>
      <c r="O37" s="360"/>
      <c r="P37" s="360"/>
      <c r="Q37" s="360"/>
      <c r="R37" s="360"/>
      <c r="S37" s="360"/>
      <c r="T37" s="360"/>
      <c r="U37" s="360"/>
      <c r="V37" s="360"/>
      <c r="W37" s="360"/>
      <c r="X37" s="360"/>
      <c r="Y37" s="360"/>
    </row>
    <row r="38" spans="10:29">
      <c r="J38" s="360"/>
      <c r="K38" s="360"/>
      <c r="L38" s="360"/>
      <c r="M38" s="360"/>
      <c r="N38" s="360"/>
      <c r="O38" s="360"/>
      <c r="P38" s="360"/>
      <c r="Q38" s="360"/>
      <c r="R38" s="360"/>
      <c r="S38" s="360"/>
      <c r="T38" s="360"/>
      <c r="U38" s="360"/>
      <c r="V38" s="360"/>
      <c r="W38" s="360"/>
      <c r="X38" s="360"/>
      <c r="Y38" s="360"/>
    </row>
    <row r="39" spans="10:29">
      <c r="J39" s="360"/>
      <c r="K39" s="360"/>
      <c r="L39" s="360"/>
      <c r="M39" s="360"/>
      <c r="N39" s="360"/>
      <c r="O39" s="360"/>
      <c r="P39" s="360"/>
      <c r="Q39" s="360"/>
      <c r="R39" s="360"/>
      <c r="S39" s="360"/>
      <c r="T39" s="360"/>
      <c r="U39" s="360"/>
      <c r="V39" s="360"/>
      <c r="W39" s="360"/>
      <c r="X39" s="360"/>
      <c r="Y39" s="360"/>
    </row>
    <row r="40" spans="10:29">
      <c r="J40" s="360"/>
      <c r="K40" s="360"/>
      <c r="L40" s="360"/>
      <c r="M40" s="360"/>
      <c r="N40" s="360"/>
      <c r="O40" s="360"/>
      <c r="P40" s="360"/>
      <c r="Q40" s="360"/>
      <c r="R40" s="360"/>
      <c r="S40" s="360"/>
      <c r="T40" s="360"/>
      <c r="U40" s="360"/>
      <c r="V40" s="360"/>
      <c r="W40" s="360"/>
      <c r="X40" s="360"/>
      <c r="Y40" s="360"/>
    </row>
    <row r="41" spans="10:29">
      <c r="J41" s="360"/>
      <c r="K41" s="360"/>
      <c r="L41" s="360"/>
      <c r="M41" s="360"/>
      <c r="N41" s="360"/>
      <c r="O41" s="360"/>
      <c r="P41" s="360"/>
      <c r="Q41" s="360"/>
      <c r="R41" s="360"/>
      <c r="S41" s="360"/>
      <c r="T41" s="360"/>
      <c r="U41" s="360"/>
      <c r="V41" s="360"/>
      <c r="W41" s="360"/>
      <c r="X41" s="360"/>
      <c r="Y41" s="360"/>
      <c r="AC41" s="115">
        <v>2</v>
      </c>
    </row>
    <row r="42" spans="10:29">
      <c r="J42" s="360"/>
      <c r="K42" s="360"/>
      <c r="L42" s="360"/>
      <c r="M42" s="360"/>
      <c r="N42" s="360"/>
      <c r="O42" s="360"/>
      <c r="P42" s="360"/>
      <c r="Q42" s="360"/>
      <c r="R42" s="360"/>
      <c r="S42" s="360"/>
      <c r="T42" s="360"/>
      <c r="U42" s="360"/>
      <c r="V42" s="360"/>
      <c r="W42" s="360"/>
      <c r="X42" s="360"/>
      <c r="Y42" s="360"/>
    </row>
    <row r="43" spans="10:29">
      <c r="J43" s="360"/>
      <c r="K43" s="360"/>
      <c r="L43" s="360"/>
      <c r="M43" s="360"/>
      <c r="N43" s="360"/>
      <c r="O43" s="360"/>
      <c r="P43" s="360"/>
      <c r="Q43" s="360"/>
      <c r="R43" s="360"/>
      <c r="S43" s="360"/>
      <c r="T43" s="360"/>
      <c r="U43" s="360"/>
      <c r="V43" s="360"/>
      <c r="W43" s="360"/>
      <c r="X43" s="360"/>
      <c r="Y43" s="36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Z34"/>
  <sheetViews>
    <sheetView showGridLines="0" zoomScaleNormal="100" workbookViewId="0">
      <selection activeCell="U23" sqref="U23"/>
    </sheetView>
  </sheetViews>
  <sheetFormatPr defaultColWidth="9.140625" defaultRowHeight="12.75"/>
  <cols>
    <col min="1" max="4" width="9.140625" style="115"/>
    <col min="5" max="5" width="14.85546875" style="115" customWidth="1"/>
    <col min="6" max="16384" width="9.140625" style="115"/>
  </cols>
  <sheetData>
    <row r="1" spans="1:14" ht="12.75" customHeight="1">
      <c r="A1" s="114" t="s">
        <v>102</v>
      </c>
      <c r="B1" s="309" t="str">
        <f>IF(Content!$E$1=1,B2,B3)</f>
        <v>Оплата праці</v>
      </c>
      <c r="C1" s="309" t="str">
        <f>IF(Content!$E$1=1,C2,C3)</f>
        <v>Товари і послуги</v>
      </c>
      <c r="D1" s="309" t="str">
        <f>IF(Content!$E$1=1,D2,D3)</f>
        <v xml:space="preserve">Поточні трансферти </v>
      </c>
      <c r="E1" s="309" t="str">
        <f>IF(Content!$E$1=1,E2,E3)</f>
        <v>Пенсійні виплати</v>
      </c>
      <c r="F1" s="309" t="str">
        <f>IF(Content!$E$1=1,F2,F3)</f>
        <v>Інші соціальні виплати</v>
      </c>
      <c r="G1" s="309" t="str">
        <f>IF(Content!$E$1=1,G2,G3)</f>
        <v>Обслуговування боргу</v>
      </c>
      <c r="H1" s="309" t="str">
        <f>IF(Content!$E$1=1,H2,H3)</f>
        <v>Інші поточні видатки</v>
      </c>
      <c r="I1" s="309" t="str">
        <f>IF(Content!$E$1=1,I2,I3)</f>
        <v>Капітальні видатки</v>
      </c>
      <c r="J1" s="309" t="str">
        <f>IF(Content!$E$1=1,J2,J3)</f>
        <v>Видатки, % р/р</v>
      </c>
      <c r="K1" s="116"/>
      <c r="L1" s="116"/>
      <c r="N1" s="309" t="str">
        <f>IF(Content!$E$1=1,N2,N3)</f>
        <v xml:space="preserve">Внески в річну зміну видатків зведеного бюджету, в. п. </v>
      </c>
    </row>
    <row r="2" spans="1:14" hidden="1">
      <c r="A2" s="114"/>
      <c r="B2" s="116" t="s">
        <v>363</v>
      </c>
      <c r="C2" s="116" t="s">
        <v>364</v>
      </c>
      <c r="D2" s="116" t="s">
        <v>365</v>
      </c>
      <c r="E2" s="116" t="s">
        <v>804</v>
      </c>
      <c r="F2" s="116" t="s">
        <v>805</v>
      </c>
      <c r="G2" s="116" t="s">
        <v>366</v>
      </c>
      <c r="H2" s="116" t="s">
        <v>367</v>
      </c>
      <c r="I2" s="116" t="s">
        <v>368</v>
      </c>
      <c r="J2" s="116" t="s">
        <v>612</v>
      </c>
      <c r="K2" s="116"/>
      <c r="L2" s="116"/>
      <c r="N2" s="115" t="s">
        <v>675</v>
      </c>
    </row>
    <row r="3" spans="1:14" hidden="1">
      <c r="B3" s="116" t="s">
        <v>369</v>
      </c>
      <c r="C3" s="116" t="s">
        <v>370</v>
      </c>
      <c r="D3" s="116" t="s">
        <v>371</v>
      </c>
      <c r="E3" s="116" t="s">
        <v>806</v>
      </c>
      <c r="F3" s="116" t="s">
        <v>807</v>
      </c>
      <c r="G3" s="116" t="s">
        <v>372</v>
      </c>
      <c r="H3" s="116" t="s">
        <v>373</v>
      </c>
      <c r="I3" s="116" t="s">
        <v>374</v>
      </c>
      <c r="J3" s="119" t="s">
        <v>856</v>
      </c>
      <c r="K3" s="116"/>
      <c r="L3" s="116"/>
      <c r="N3" s="115" t="s">
        <v>613</v>
      </c>
    </row>
    <row r="4" spans="1:14">
      <c r="A4" s="115" t="s">
        <v>138</v>
      </c>
      <c r="B4" s="120">
        <v>7.2640000000000002</v>
      </c>
      <c r="C4" s="120">
        <v>9.0020000000000007</v>
      </c>
      <c r="D4" s="120">
        <v>1.248</v>
      </c>
      <c r="E4" s="120">
        <v>0.42</v>
      </c>
      <c r="F4" s="120">
        <v>14.47</v>
      </c>
      <c r="G4" s="120">
        <v>2.1560000000000001</v>
      </c>
      <c r="H4" s="120">
        <v>-3.6999999999999998E-2</v>
      </c>
      <c r="I4" s="120">
        <v>0.81699999999999995</v>
      </c>
      <c r="J4" s="120">
        <v>35.299999999999997</v>
      </c>
      <c r="K4" s="116"/>
      <c r="L4" s="116"/>
    </row>
    <row r="5" spans="1:14">
      <c r="A5" s="115" t="s">
        <v>209</v>
      </c>
      <c r="B5" s="120">
        <v>5.4130000000000003</v>
      </c>
      <c r="C5" s="120">
        <v>11.74</v>
      </c>
      <c r="D5" s="120">
        <v>2.0299999999999998</v>
      </c>
      <c r="E5" s="120">
        <v>-4.5599999999999996</v>
      </c>
      <c r="F5" s="120">
        <v>0.78</v>
      </c>
      <c r="G5" s="120">
        <v>1.0489999999999999</v>
      </c>
      <c r="H5" s="120">
        <v>7.0000000000000007E-2</v>
      </c>
      <c r="I5" s="120">
        <v>2.847</v>
      </c>
      <c r="J5" s="120">
        <v>19.399999999999999</v>
      </c>
      <c r="K5" s="116"/>
      <c r="L5" s="116"/>
    </row>
    <row r="6" spans="1:14">
      <c r="A6" s="115" t="s">
        <v>359</v>
      </c>
      <c r="B6" s="120">
        <v>4.2489999999999997</v>
      </c>
      <c r="C6" s="120">
        <v>11.336</v>
      </c>
      <c r="D6" s="120">
        <v>2.8029999999999999</v>
      </c>
      <c r="E6" s="120">
        <v>-4.1500000000000004</v>
      </c>
      <c r="F6" s="120">
        <v>5.69</v>
      </c>
      <c r="G6" s="120">
        <v>2.95</v>
      </c>
      <c r="H6" s="120">
        <v>-0.58899999999999997</v>
      </c>
      <c r="I6" s="120">
        <v>1.718</v>
      </c>
      <c r="J6" s="120">
        <v>24</v>
      </c>
      <c r="K6" s="116"/>
      <c r="L6" s="116"/>
    </row>
    <row r="7" spans="1:14">
      <c r="A7" s="115" t="s">
        <v>42</v>
      </c>
      <c r="B7" s="120">
        <v>4.0670000000000002</v>
      </c>
      <c r="C7" s="120">
        <v>10.795</v>
      </c>
      <c r="D7" s="120">
        <v>3.4860000000000002</v>
      </c>
      <c r="E7" s="120">
        <v>2.58</v>
      </c>
      <c r="F7" s="120">
        <v>-0.01</v>
      </c>
      <c r="G7" s="120">
        <v>0.85099999999999998</v>
      </c>
      <c r="H7" s="120">
        <v>0.34300000000000003</v>
      </c>
      <c r="I7" s="120">
        <v>5.907</v>
      </c>
      <c r="J7" s="120">
        <v>28</v>
      </c>
      <c r="K7" s="116"/>
      <c r="L7" s="116"/>
    </row>
    <row r="8" spans="1:14">
      <c r="A8" s="115" t="s">
        <v>121</v>
      </c>
      <c r="B8" s="120">
        <v>5.6079999999999997</v>
      </c>
      <c r="C8" s="120">
        <v>4.78</v>
      </c>
      <c r="D8" s="120">
        <v>0.26500000000000001</v>
      </c>
      <c r="E8" s="120">
        <v>4.53</v>
      </c>
      <c r="F8" s="120">
        <v>0.83</v>
      </c>
      <c r="G8" s="120">
        <v>-0.52500000000000002</v>
      </c>
      <c r="H8" s="120">
        <v>-2.4E-2</v>
      </c>
      <c r="I8" s="120">
        <v>0.88900000000000001</v>
      </c>
      <c r="J8" s="120">
        <v>16.356000000000002</v>
      </c>
      <c r="K8" s="116"/>
      <c r="L8" s="116"/>
    </row>
    <row r="9" spans="1:14">
      <c r="A9" s="115" t="s">
        <v>143</v>
      </c>
      <c r="B9" s="120">
        <v>9.27</v>
      </c>
      <c r="C9" s="120">
        <v>7.0990000000000002</v>
      </c>
      <c r="D9" s="120">
        <v>0.55900000000000005</v>
      </c>
      <c r="E9" s="120">
        <v>3.68</v>
      </c>
      <c r="F9" s="120">
        <v>7.25</v>
      </c>
      <c r="G9" s="120">
        <v>1.7350000000000001</v>
      </c>
      <c r="H9" s="120">
        <v>-3.9E-2</v>
      </c>
      <c r="I9" s="120">
        <v>4.6189999999999998</v>
      </c>
      <c r="J9" s="120">
        <v>34.173999999999999</v>
      </c>
      <c r="K9" s="116"/>
      <c r="L9" s="116"/>
    </row>
    <row r="10" spans="1:14">
      <c r="A10" s="115" t="s">
        <v>225</v>
      </c>
      <c r="B10" s="120">
        <v>5.57</v>
      </c>
      <c r="C10" s="120">
        <v>3.63</v>
      </c>
      <c r="D10" s="120">
        <v>1.1499999999999999</v>
      </c>
      <c r="E10" s="120">
        <v>2.75</v>
      </c>
      <c r="F10" s="120">
        <v>-4.78</v>
      </c>
      <c r="G10" s="120">
        <v>-1.85</v>
      </c>
      <c r="H10" s="120">
        <v>0.3</v>
      </c>
      <c r="I10" s="120">
        <v>4.53</v>
      </c>
      <c r="J10" s="120">
        <v>11.29</v>
      </c>
      <c r="K10" s="116"/>
      <c r="L10" s="116"/>
    </row>
    <row r="11" spans="1:14">
      <c r="A11" s="115" t="s">
        <v>214</v>
      </c>
      <c r="B11" s="118">
        <v>4.18</v>
      </c>
      <c r="C11" s="118">
        <v>5.25</v>
      </c>
      <c r="D11" s="118">
        <v>0.38</v>
      </c>
      <c r="E11" s="118">
        <v>-2.41</v>
      </c>
      <c r="F11" s="118">
        <v>-0.54</v>
      </c>
      <c r="G11" s="118">
        <v>2.0299999999999998</v>
      </c>
      <c r="H11" s="118">
        <v>-0.23</v>
      </c>
      <c r="I11" s="118">
        <v>5.67</v>
      </c>
      <c r="J11" s="118">
        <v>14.33</v>
      </c>
      <c r="K11" s="116"/>
      <c r="L11" s="116"/>
    </row>
    <row r="12" spans="1:14">
      <c r="A12" s="115" t="s">
        <v>260</v>
      </c>
      <c r="B12" s="118">
        <v>6.1</v>
      </c>
      <c r="C12" s="118">
        <v>2.6</v>
      </c>
      <c r="D12" s="118">
        <v>2.5</v>
      </c>
      <c r="E12" s="118">
        <v>4</v>
      </c>
      <c r="F12" s="118">
        <v>-4</v>
      </c>
      <c r="G12" s="118">
        <v>0.6</v>
      </c>
      <c r="H12" s="118">
        <v>0</v>
      </c>
      <c r="I12" s="118">
        <v>1.1000000000000001</v>
      </c>
      <c r="J12" s="118">
        <v>12.8</v>
      </c>
      <c r="K12" s="116"/>
      <c r="L12" s="116"/>
    </row>
    <row r="13" spans="1:14">
      <c r="A13" s="505" t="s">
        <v>1297</v>
      </c>
      <c r="B13" s="118">
        <v>5.2</v>
      </c>
      <c r="C13" s="118">
        <v>0.3</v>
      </c>
      <c r="D13" s="118">
        <v>2.8</v>
      </c>
      <c r="E13" s="118">
        <v>2.6</v>
      </c>
      <c r="F13" s="118">
        <v>-3.6</v>
      </c>
      <c r="G13" s="118">
        <v>1.3</v>
      </c>
      <c r="H13" s="118">
        <v>0.2</v>
      </c>
      <c r="I13" s="118">
        <v>1.8</v>
      </c>
      <c r="J13" s="118">
        <v>10.6</v>
      </c>
      <c r="K13" s="116"/>
      <c r="L13" s="116"/>
    </row>
    <row r="14" spans="1:14">
      <c r="K14" s="116"/>
      <c r="L14" s="116"/>
    </row>
    <row r="15" spans="1:14">
      <c r="B15" s="118"/>
      <c r="C15" s="118"/>
      <c r="D15" s="118"/>
      <c r="E15" s="118"/>
      <c r="F15" s="118"/>
      <c r="G15" s="118"/>
      <c r="H15" s="118"/>
      <c r="I15" s="118"/>
      <c r="J15" s="118"/>
    </row>
    <row r="16" spans="1:14">
      <c r="B16" s="118"/>
      <c r="C16" s="118"/>
      <c r="D16" s="118"/>
      <c r="E16" s="118"/>
      <c r="F16" s="118"/>
      <c r="G16" s="118"/>
      <c r="H16" s="118"/>
      <c r="I16" s="118"/>
      <c r="J16" s="118"/>
    </row>
    <row r="17" spans="2:26">
      <c r="B17" s="118"/>
      <c r="C17" s="118"/>
      <c r="D17" s="118"/>
      <c r="E17" s="118"/>
      <c r="F17" s="118"/>
      <c r="G17" s="118"/>
      <c r="H17" s="118"/>
      <c r="I17" s="118"/>
      <c r="J17" s="118"/>
    </row>
    <row r="18" spans="2:26">
      <c r="B18" s="118"/>
      <c r="C18" s="118"/>
      <c r="D18" s="118"/>
      <c r="E18" s="118"/>
      <c r="F18" s="118"/>
      <c r="G18" s="118"/>
      <c r="H18" s="118"/>
      <c r="I18" s="118"/>
      <c r="J18" s="118"/>
    </row>
    <row r="19" spans="2:26">
      <c r="B19" s="118"/>
      <c r="C19" s="118"/>
      <c r="D19" s="118"/>
      <c r="E19" s="118"/>
      <c r="F19" s="118"/>
      <c r="G19" s="118"/>
      <c r="H19" s="118"/>
      <c r="I19" s="118"/>
      <c r="J19" s="118"/>
      <c r="N19" s="122" t="s">
        <v>336</v>
      </c>
    </row>
    <row r="20" spans="2:26">
      <c r="B20" s="118"/>
      <c r="C20" s="118"/>
      <c r="D20" s="118"/>
      <c r="E20" s="118"/>
      <c r="F20" s="118"/>
      <c r="G20" s="118"/>
      <c r="H20" s="118"/>
      <c r="I20" s="118"/>
      <c r="J20" s="118"/>
      <c r="M20" s="116"/>
      <c r="N20" s="123" t="s">
        <v>337</v>
      </c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</row>
    <row r="21" spans="2:26">
      <c r="B21" s="118"/>
      <c r="C21" s="118"/>
      <c r="D21" s="118"/>
      <c r="E21" s="118"/>
      <c r="F21" s="118"/>
      <c r="G21" s="118"/>
      <c r="H21" s="118"/>
      <c r="I21" s="118"/>
      <c r="J21" s="118"/>
      <c r="M21" s="116"/>
      <c r="N21" s="310" t="str">
        <f>IF(Content!$E$1=1,N19,N20)</f>
        <v>Джерело: ДКСУ, розрахунки НБУ.</v>
      </c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</row>
    <row r="22" spans="2:26">
      <c r="B22" s="118"/>
      <c r="C22" s="118"/>
      <c r="D22" s="118"/>
      <c r="E22" s="118"/>
      <c r="F22" s="118"/>
      <c r="G22" s="118"/>
      <c r="H22" s="118"/>
      <c r="I22" s="118"/>
      <c r="J22" s="118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</row>
    <row r="23" spans="2:26">
      <c r="B23" s="118"/>
      <c r="C23" s="118"/>
      <c r="D23" s="118"/>
      <c r="E23" s="118"/>
      <c r="F23" s="118"/>
      <c r="G23" s="118"/>
      <c r="H23" s="118"/>
      <c r="I23" s="118"/>
      <c r="J23" s="118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</row>
    <row r="24" spans="2:26">
      <c r="B24" s="118"/>
      <c r="C24" s="118"/>
      <c r="D24" s="118"/>
      <c r="E24" s="118"/>
      <c r="F24" s="118"/>
      <c r="G24" s="118"/>
      <c r="H24" s="118"/>
      <c r="I24" s="118"/>
      <c r="J24" s="118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6"/>
      <c r="X24" s="116"/>
      <c r="Y24" s="116"/>
      <c r="Z24" s="116"/>
    </row>
    <row r="25" spans="2:26">
      <c r="B25" s="118"/>
      <c r="C25" s="118"/>
      <c r="D25" s="118"/>
      <c r="E25" s="118"/>
      <c r="F25" s="118"/>
      <c r="G25" s="118"/>
      <c r="H25" s="118"/>
      <c r="I25" s="118"/>
      <c r="J25" s="118"/>
      <c r="M25" s="116"/>
      <c r="N25" s="116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</row>
    <row r="26" spans="2:26">
      <c r="B26" s="118"/>
      <c r="C26" s="118"/>
      <c r="D26" s="118"/>
      <c r="E26" s="118"/>
      <c r="F26" s="118"/>
      <c r="G26" s="118"/>
      <c r="H26" s="118"/>
      <c r="I26" s="118"/>
      <c r="J26" s="118"/>
      <c r="M26" s="116"/>
      <c r="N26" s="116"/>
      <c r="O26" s="116"/>
      <c r="P26" s="116"/>
      <c r="Q26" s="116"/>
      <c r="R26" s="116"/>
      <c r="S26" s="116"/>
      <c r="T26" s="116"/>
      <c r="U26" s="116"/>
      <c r="V26" s="116"/>
      <c r="W26" s="116"/>
      <c r="X26" s="116"/>
      <c r="Y26" s="116"/>
      <c r="Z26" s="116"/>
    </row>
    <row r="27" spans="2:26">
      <c r="B27" s="118"/>
      <c r="C27" s="118"/>
      <c r="D27" s="118"/>
      <c r="E27" s="118"/>
      <c r="F27" s="118"/>
      <c r="G27" s="118"/>
      <c r="H27" s="118"/>
      <c r="I27" s="118"/>
      <c r="J27" s="118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  <c r="X27" s="116"/>
      <c r="Y27" s="116"/>
      <c r="Z27" s="116"/>
    </row>
    <row r="28" spans="2:26">
      <c r="B28" s="118"/>
      <c r="C28" s="118"/>
      <c r="D28" s="118"/>
      <c r="E28" s="118"/>
      <c r="F28" s="118"/>
      <c r="G28" s="118"/>
      <c r="H28" s="118"/>
      <c r="I28" s="118"/>
      <c r="J28" s="118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</row>
    <row r="29" spans="2:26">
      <c r="B29" s="118"/>
      <c r="C29" s="118"/>
      <c r="D29" s="118"/>
      <c r="E29" s="118"/>
      <c r="F29" s="118"/>
      <c r="G29" s="118"/>
      <c r="H29" s="118"/>
      <c r="I29" s="118"/>
      <c r="J29" s="118"/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16"/>
      <c r="Y29" s="116"/>
      <c r="Z29" s="116"/>
    </row>
    <row r="30" spans="2:26">
      <c r="B30" s="118"/>
      <c r="C30" s="118"/>
      <c r="D30" s="118"/>
      <c r="E30" s="118"/>
      <c r="F30" s="118"/>
      <c r="G30" s="118"/>
      <c r="H30" s="118"/>
      <c r="I30" s="118"/>
      <c r="J30" s="118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</row>
    <row r="31" spans="2:26">
      <c r="B31" s="118"/>
      <c r="C31" s="118"/>
      <c r="D31" s="118"/>
      <c r="E31" s="118"/>
      <c r="F31" s="118"/>
      <c r="G31" s="118"/>
      <c r="H31" s="118"/>
      <c r="I31" s="118"/>
      <c r="J31" s="118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</row>
    <row r="32" spans="2:26">
      <c r="F32" s="359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</row>
    <row r="33" spans="13:26"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</row>
    <row r="34" spans="13:26"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B49"/>
  <sheetViews>
    <sheetView showGridLines="0" zoomScaleNormal="100" workbookViewId="0"/>
  </sheetViews>
  <sheetFormatPr defaultColWidth="9.140625" defaultRowHeight="12.75"/>
  <cols>
    <col min="1" max="1" width="9.140625" style="115"/>
    <col min="2" max="4" width="9.140625" style="115" hidden="1" customWidth="1"/>
    <col min="5" max="5" width="9.140625" style="115"/>
    <col min="6" max="6" width="11.42578125" style="115" customWidth="1"/>
    <col min="7" max="16384" width="9.140625" style="115"/>
  </cols>
  <sheetData>
    <row r="1" spans="1:26" ht="11.25" customHeight="1">
      <c r="A1" s="114" t="s">
        <v>102</v>
      </c>
      <c r="B1" s="309"/>
      <c r="C1" s="309"/>
      <c r="D1" s="309"/>
      <c r="E1" s="309"/>
      <c r="F1" s="309"/>
      <c r="G1" s="310" t="str">
        <f>IF(Content!$E$1=1,G2,G3)</f>
        <v xml:space="preserve">Внутрішні запозичення            </v>
      </c>
      <c r="H1" s="310" t="str">
        <f>IF(Content!$E$1=1,H2,H3)</f>
        <v xml:space="preserve">Зовнішні запозичення                    </v>
      </c>
      <c r="I1" s="310" t="str">
        <f>IF(Content!$E$1=1,I2,I3)</f>
        <v xml:space="preserve">Внутрішні зобов'язання </v>
      </c>
      <c r="J1" s="310" t="str">
        <f>IF(Content!$E$1=1,J2,J3)</f>
        <v>Зовнішні зобов'язання</v>
      </c>
      <c r="K1" s="310" t="str">
        <f>IF(Content!$E$1=1,K2,K3)</f>
        <v>Приватизація</v>
      </c>
      <c r="L1" s="310" t="str">
        <f>IF(Content!$E$1=1,L2,L3)</f>
        <v>Фінансування за активними операціями*</v>
      </c>
      <c r="M1" s="310" t="str">
        <f>IF(Content!$E$1=1,M2,M3)</f>
        <v>Cальдо ("-" профіцит)*</v>
      </c>
      <c r="N1" s="310" t="str">
        <f>IF(Content!$E$1=1,N2,N3)</f>
        <v>Кошти НБУ</v>
      </c>
      <c r="O1" s="310" t="str">
        <f>IF(Content!$E$1=1,O2,O3)</f>
        <v>Конвертація валюти ("-" продаж)</v>
      </c>
      <c r="P1" s="116"/>
      <c r="Q1" s="116"/>
      <c r="S1" s="309" t="str">
        <f>IF(Content!$E$1=1,S2,S3)</f>
        <v xml:space="preserve">Зведений бюджет: ресурсна потреба та джерела її фінансування, млрд грн </v>
      </c>
    </row>
    <row r="2" spans="1:26" ht="11.25" hidden="1" customHeight="1">
      <c r="A2" s="114"/>
      <c r="B2" s="114"/>
      <c r="C2" s="114"/>
      <c r="D2" s="114"/>
      <c r="E2" s="114"/>
      <c r="F2" s="114"/>
      <c r="G2" s="116" t="s">
        <v>1314</v>
      </c>
      <c r="H2" s="116" t="s">
        <v>808</v>
      </c>
      <c r="I2" s="116" t="s">
        <v>809</v>
      </c>
      <c r="J2" s="116" t="s">
        <v>810</v>
      </c>
      <c r="K2" s="116" t="s">
        <v>811</v>
      </c>
      <c r="L2" s="116" t="s">
        <v>1315</v>
      </c>
      <c r="M2" s="116" t="s">
        <v>1316</v>
      </c>
      <c r="N2" s="116" t="s">
        <v>1317</v>
      </c>
      <c r="O2" s="116" t="s">
        <v>1318</v>
      </c>
      <c r="P2" s="116"/>
      <c r="Q2" s="116"/>
      <c r="S2" s="309" t="s">
        <v>1701</v>
      </c>
    </row>
    <row r="3" spans="1:26" ht="11.25" hidden="1" customHeight="1">
      <c r="G3" s="116" t="s">
        <v>1319</v>
      </c>
      <c r="H3" s="116" t="s">
        <v>812</v>
      </c>
      <c r="I3" s="116" t="s">
        <v>813</v>
      </c>
      <c r="J3" s="116" t="s">
        <v>814</v>
      </c>
      <c r="K3" s="116" t="s">
        <v>815</v>
      </c>
      <c r="L3" s="116" t="s">
        <v>816</v>
      </c>
      <c r="M3" s="116" t="s">
        <v>1320</v>
      </c>
      <c r="N3" s="116" t="s">
        <v>1321</v>
      </c>
      <c r="O3" s="116" t="s">
        <v>1322</v>
      </c>
      <c r="P3" s="116"/>
      <c r="Q3" s="116"/>
      <c r="S3" s="309" t="s">
        <v>1300</v>
      </c>
    </row>
    <row r="4" spans="1:26">
      <c r="A4" s="525" t="s">
        <v>1635</v>
      </c>
      <c r="B4" t="s">
        <v>1323</v>
      </c>
      <c r="C4" s="523" t="s">
        <v>1324</v>
      </c>
      <c r="D4" t="s">
        <v>1325</v>
      </c>
      <c r="E4" s="310" t="str">
        <f>IF(Content!$E$1=1,A4,C4)</f>
        <v xml:space="preserve">I півріччя 2018  </v>
      </c>
      <c r="F4" s="310" t="str">
        <f>IF(Content!$E$1=1,B4,D4)</f>
        <v>Потреба</v>
      </c>
      <c r="G4" s="120">
        <v>0</v>
      </c>
      <c r="H4" s="120">
        <v>0</v>
      </c>
      <c r="I4" s="120">
        <v>81.015000000000001</v>
      </c>
      <c r="J4" s="120">
        <v>23.776</v>
      </c>
      <c r="K4" s="120">
        <v>0</v>
      </c>
      <c r="L4" s="120">
        <v>0</v>
      </c>
      <c r="M4" s="120">
        <v>27.533999999999999</v>
      </c>
      <c r="N4" s="120">
        <v>0</v>
      </c>
      <c r="O4" s="120">
        <v>8.6999999999999993</v>
      </c>
      <c r="P4" s="116"/>
      <c r="Q4" s="116"/>
      <c r="R4" s="122"/>
      <c r="X4" s="118"/>
      <c r="Y4" s="118"/>
    </row>
    <row r="5" spans="1:26">
      <c r="A5" s="46"/>
      <c r="B5" t="s">
        <v>1326</v>
      </c>
      <c r="C5" s="27"/>
      <c r="D5" t="s">
        <v>1327</v>
      </c>
      <c r="E5" s="27"/>
      <c r="F5" s="310" t="str">
        <f>IF(Content!$E$1=1,B5,D5)</f>
        <v>Джерела</v>
      </c>
      <c r="G5" s="120">
        <v>84.748999999999995</v>
      </c>
      <c r="H5" s="120">
        <v>2.7440000000000002</v>
      </c>
      <c r="I5" s="120">
        <v>0</v>
      </c>
      <c r="J5" s="120">
        <v>0</v>
      </c>
      <c r="K5" s="120">
        <v>0.05</v>
      </c>
      <c r="L5" s="120">
        <v>6.782</v>
      </c>
      <c r="M5" s="120">
        <v>0</v>
      </c>
      <c r="N5" s="120">
        <v>38</v>
      </c>
      <c r="O5" s="120">
        <v>0</v>
      </c>
      <c r="P5" s="116"/>
      <c r="Q5" s="116"/>
      <c r="R5" s="122"/>
      <c r="X5" s="118"/>
      <c r="Y5" s="118"/>
      <c r="Z5" s="118"/>
    </row>
    <row r="6" spans="1:26">
      <c r="A6" s="525" t="s">
        <v>1636</v>
      </c>
      <c r="B6" t="s">
        <v>1323</v>
      </c>
      <c r="C6" s="523" t="s">
        <v>1328</v>
      </c>
      <c r="D6" t="s">
        <v>1325</v>
      </c>
      <c r="E6" s="310" t="str">
        <f>IF(Content!$E$1=1,A6,C6)</f>
        <v xml:space="preserve">II півріччя 2018 </v>
      </c>
      <c r="F6" s="310" t="str">
        <f>IF(Content!$E$1=1,B6,D6)</f>
        <v>Потреба</v>
      </c>
      <c r="G6" s="120">
        <v>0</v>
      </c>
      <c r="H6" s="120">
        <v>0</v>
      </c>
      <c r="I6" s="120">
        <v>86.025000000000006</v>
      </c>
      <c r="J6" s="120">
        <v>43.847999999999999</v>
      </c>
      <c r="K6" s="120">
        <v>0</v>
      </c>
      <c r="L6" s="120">
        <v>0</v>
      </c>
      <c r="M6" s="120">
        <v>84.872</v>
      </c>
      <c r="N6" s="120">
        <v>0</v>
      </c>
      <c r="O6" s="120">
        <v>-25.4</v>
      </c>
      <c r="P6" s="116"/>
      <c r="Q6" s="116"/>
      <c r="R6" s="122"/>
      <c r="X6" s="118"/>
      <c r="Y6" s="118"/>
      <c r="Z6" s="118"/>
    </row>
    <row r="7" spans="1:26">
      <c r="A7" s="46"/>
      <c r="B7" t="s">
        <v>1326</v>
      </c>
      <c r="C7" s="27"/>
      <c r="D7" t="s">
        <v>1327</v>
      </c>
      <c r="E7" s="27"/>
      <c r="F7" s="310" t="str">
        <f>IF(Content!$E$1=1,B7,D7)</f>
        <v>Джерела</v>
      </c>
      <c r="G7" s="120">
        <v>91.823999999999998</v>
      </c>
      <c r="H7" s="120">
        <v>109.714</v>
      </c>
      <c r="I7" s="120">
        <v>0</v>
      </c>
      <c r="J7" s="120">
        <v>0</v>
      </c>
      <c r="K7" s="120">
        <v>0.219</v>
      </c>
      <c r="L7" s="120">
        <v>6.3730000000000002</v>
      </c>
      <c r="M7" s="120">
        <v>0</v>
      </c>
      <c r="N7" s="120">
        <v>6.6139999999999999</v>
      </c>
      <c r="O7" s="120">
        <v>0</v>
      </c>
      <c r="P7" s="116"/>
      <c r="Q7" s="116"/>
      <c r="R7" s="122"/>
      <c r="X7" s="118"/>
      <c r="Y7" s="118"/>
      <c r="Z7" s="118"/>
    </row>
    <row r="8" spans="1:26">
      <c r="A8" s="525" t="s">
        <v>1637</v>
      </c>
      <c r="B8" t="s">
        <v>1323</v>
      </c>
      <c r="C8" s="523" t="s">
        <v>1329</v>
      </c>
      <c r="D8" t="s">
        <v>1325</v>
      </c>
      <c r="E8" s="310" t="str">
        <f>IF(Content!$E$1=1,A8,C8)</f>
        <v xml:space="preserve"> Січень – травень 2019</v>
      </c>
      <c r="F8" s="310" t="str">
        <f>IF(Content!$E$1=1,B8,D8)</f>
        <v>Потреба</v>
      </c>
      <c r="G8" s="120">
        <v>0</v>
      </c>
      <c r="H8" s="120">
        <v>0</v>
      </c>
      <c r="I8" s="120">
        <v>130.39599999999999</v>
      </c>
      <c r="J8" s="120">
        <v>46.057000000000002</v>
      </c>
      <c r="K8" s="120">
        <v>0</v>
      </c>
      <c r="L8" s="120">
        <v>0</v>
      </c>
      <c r="M8" s="120">
        <v>31.038</v>
      </c>
      <c r="N8" s="120">
        <v>0</v>
      </c>
      <c r="O8" s="120">
        <v>68.2</v>
      </c>
      <c r="P8" s="116"/>
      <c r="Q8" s="116"/>
      <c r="R8" s="122"/>
      <c r="X8" s="118"/>
      <c r="Y8" s="118"/>
      <c r="Z8" s="118"/>
    </row>
    <row r="9" spans="1:26">
      <c r="A9" s="27"/>
      <c r="B9" t="s">
        <v>1326</v>
      </c>
      <c r="C9" s="27"/>
      <c r="D9" t="s">
        <v>1327</v>
      </c>
      <c r="E9" s="27"/>
      <c r="F9" s="310" t="str">
        <f>IF(Content!$E$1=1,B9,D9)</f>
        <v>Джерела</v>
      </c>
      <c r="G9" s="120">
        <v>155.72300000000001</v>
      </c>
      <c r="H9" s="120">
        <v>30.384</v>
      </c>
      <c r="I9" s="120">
        <v>0</v>
      </c>
      <c r="J9" s="120">
        <v>0</v>
      </c>
      <c r="K9" s="120">
        <v>0.217</v>
      </c>
      <c r="L9" s="120">
        <v>-43.731000000000002</v>
      </c>
      <c r="M9" s="120">
        <v>0</v>
      </c>
      <c r="N9" s="120">
        <v>64.897999999999996</v>
      </c>
      <c r="O9" s="120">
        <v>0</v>
      </c>
      <c r="P9" s="116"/>
      <c r="Q9" s="116"/>
      <c r="R9" s="122"/>
      <c r="X9" s="118"/>
      <c r="Y9" s="118"/>
      <c r="Z9" s="118"/>
    </row>
    <row r="10" spans="1:26"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22"/>
      <c r="X10" s="118"/>
      <c r="Y10" s="118"/>
      <c r="Z10" s="118"/>
    </row>
    <row r="11" spans="1:26">
      <c r="G11" s="120"/>
      <c r="H11" s="120"/>
      <c r="I11" s="120"/>
      <c r="J11" s="120"/>
      <c r="K11" s="120"/>
      <c r="L11" s="120"/>
      <c r="M11" s="120"/>
      <c r="N11" s="120"/>
      <c r="O11" s="120"/>
      <c r="P11" s="116"/>
      <c r="Q11" s="116"/>
      <c r="R11" s="122"/>
      <c r="X11" s="118"/>
      <c r="Y11" s="118"/>
      <c r="Z11" s="118"/>
    </row>
    <row r="12" spans="1:26">
      <c r="G12" s="120"/>
      <c r="H12" s="120"/>
      <c r="I12" s="120"/>
      <c r="J12" s="120"/>
      <c r="K12" s="120"/>
      <c r="L12" s="120"/>
      <c r="M12" s="120"/>
      <c r="N12" s="120"/>
      <c r="O12" s="120"/>
      <c r="P12" s="116"/>
      <c r="Q12" s="116"/>
      <c r="R12" s="122"/>
      <c r="X12" s="118"/>
      <c r="Y12" s="118"/>
      <c r="Z12" s="118"/>
    </row>
    <row r="13" spans="1:26">
      <c r="G13" s="120"/>
      <c r="H13" s="120"/>
      <c r="I13" s="120"/>
      <c r="J13" s="120"/>
      <c r="K13" s="120"/>
      <c r="L13" s="120"/>
      <c r="M13" s="120"/>
      <c r="N13" s="120"/>
      <c r="O13" s="120"/>
      <c r="Q13" s="116"/>
      <c r="R13" s="122"/>
      <c r="X13" s="118"/>
      <c r="Y13" s="118"/>
      <c r="Z13" s="118"/>
    </row>
    <row r="14" spans="1:26">
      <c r="G14" s="120"/>
      <c r="H14" s="120"/>
      <c r="I14" s="120"/>
      <c r="J14" s="120"/>
      <c r="K14" s="120"/>
      <c r="L14" s="120"/>
      <c r="M14" s="120"/>
      <c r="N14" s="120"/>
      <c r="O14" s="120"/>
      <c r="Q14" s="122"/>
      <c r="R14" s="122"/>
      <c r="X14" s="118"/>
      <c r="Y14" s="118"/>
      <c r="Z14" s="118"/>
    </row>
    <row r="15" spans="1:26">
      <c r="E15" s="118"/>
      <c r="F15" s="118"/>
      <c r="G15" s="120"/>
      <c r="H15" s="120"/>
      <c r="I15" s="120"/>
      <c r="J15" s="120"/>
      <c r="K15" s="120"/>
      <c r="L15" s="120"/>
      <c r="M15" s="120"/>
      <c r="N15" s="120"/>
      <c r="O15" s="120"/>
      <c r="Q15" s="122"/>
      <c r="R15" s="122"/>
      <c r="X15" s="118"/>
      <c r="Y15" s="118"/>
      <c r="Z15" s="118"/>
    </row>
    <row r="16" spans="1:26">
      <c r="E16" s="118"/>
      <c r="F16" s="118"/>
      <c r="G16" s="120"/>
      <c r="H16" s="120"/>
      <c r="I16" s="120"/>
      <c r="J16" s="120"/>
      <c r="K16" s="120"/>
      <c r="L16" s="120"/>
      <c r="M16" s="120"/>
      <c r="N16" s="120"/>
      <c r="O16" s="120"/>
      <c r="P16" s="122"/>
      <c r="Q16" s="122"/>
      <c r="R16" s="122"/>
      <c r="S16" s="360"/>
      <c r="T16" s="360"/>
      <c r="U16" s="360"/>
      <c r="V16" s="360"/>
      <c r="W16" s="360"/>
      <c r="X16" s="361"/>
      <c r="Y16" s="361"/>
      <c r="Z16" s="118"/>
    </row>
    <row r="17" spans="5:28">
      <c r="E17" s="118"/>
      <c r="F17" s="118"/>
      <c r="G17" s="118"/>
      <c r="H17" s="118"/>
      <c r="I17" s="118"/>
      <c r="J17" s="118"/>
      <c r="K17" s="118"/>
      <c r="L17" s="122"/>
      <c r="M17" s="122"/>
      <c r="N17" s="122"/>
      <c r="O17" s="122"/>
      <c r="P17" s="122"/>
      <c r="Q17" s="122"/>
      <c r="R17" s="122"/>
      <c r="S17" s="360"/>
      <c r="T17" s="360"/>
      <c r="U17" s="360"/>
      <c r="V17" s="360"/>
      <c r="W17" s="360"/>
      <c r="X17" s="361"/>
      <c r="Y17" s="361"/>
      <c r="Z17" s="118"/>
    </row>
    <row r="18" spans="5:28">
      <c r="E18" s="118"/>
      <c r="F18" s="118"/>
      <c r="G18" s="118"/>
      <c r="H18" s="118"/>
      <c r="I18" s="118"/>
      <c r="J18" s="118"/>
      <c r="K18" s="118"/>
      <c r="L18" s="122"/>
      <c r="M18" s="122"/>
      <c r="N18" s="122"/>
      <c r="O18" s="122"/>
      <c r="P18" s="122"/>
      <c r="Q18" s="122"/>
      <c r="R18" s="122"/>
      <c r="W18" s="360"/>
      <c r="X18" s="361"/>
      <c r="Y18" s="361"/>
      <c r="Z18" s="118"/>
    </row>
    <row r="19" spans="5:28">
      <c r="E19" s="118"/>
      <c r="F19" s="118"/>
      <c r="G19" s="118"/>
      <c r="H19" s="118"/>
      <c r="I19" s="118"/>
      <c r="J19" s="118"/>
      <c r="K19" s="118"/>
      <c r="L19" s="122"/>
      <c r="M19" s="122"/>
      <c r="N19" s="122"/>
      <c r="O19" s="122"/>
      <c r="P19" s="122"/>
      <c r="Q19" s="122"/>
      <c r="R19" s="122"/>
      <c r="W19" s="360"/>
      <c r="X19" s="361"/>
      <c r="Y19" s="361"/>
      <c r="Z19" s="118"/>
    </row>
    <row r="20" spans="5:28">
      <c r="E20" s="118"/>
      <c r="F20" s="118"/>
      <c r="G20" s="118"/>
      <c r="H20" s="118"/>
      <c r="I20" s="118"/>
      <c r="J20" s="118"/>
      <c r="K20" s="118"/>
      <c r="L20" s="122"/>
      <c r="M20" s="122"/>
      <c r="N20" s="122"/>
      <c r="O20" s="116"/>
      <c r="P20" s="116"/>
      <c r="Q20" s="116"/>
      <c r="R20" s="116"/>
      <c r="S20" s="116"/>
      <c r="T20" s="116"/>
      <c r="U20" s="116"/>
      <c r="V20" s="116"/>
      <c r="W20" s="116"/>
      <c r="X20" s="120"/>
      <c r="Y20" s="120"/>
      <c r="Z20" s="120"/>
      <c r="AA20" s="116"/>
    </row>
    <row r="21" spans="5:28">
      <c r="E21" s="118"/>
      <c r="F21" s="118"/>
      <c r="G21" s="118"/>
      <c r="H21" s="118"/>
      <c r="I21" s="118"/>
      <c r="J21" s="118"/>
      <c r="K21" s="118"/>
      <c r="L21" s="122"/>
      <c r="M21" s="122"/>
      <c r="N21" s="116"/>
      <c r="O21" s="116"/>
      <c r="P21" s="116"/>
      <c r="Q21" s="116"/>
      <c r="R21" s="116"/>
      <c r="S21" s="310" t="str">
        <f>IF(Content!$E$1=1,S26,S28)</f>
        <v>* Фінансування за активними операціями серед іншого включає зміну коштів на ЄКР.</v>
      </c>
      <c r="T21" s="116"/>
      <c r="U21" s="116"/>
      <c r="V21" s="116"/>
      <c r="W21" s="116"/>
      <c r="X21" s="120"/>
      <c r="Y21" s="120"/>
      <c r="Z21" s="120"/>
      <c r="AA21" s="116"/>
    </row>
    <row r="22" spans="5:28">
      <c r="E22" s="118"/>
      <c r="F22" s="118"/>
      <c r="G22" s="118"/>
      <c r="H22" s="118"/>
      <c r="I22" s="118"/>
      <c r="J22" s="118"/>
      <c r="K22" s="118"/>
      <c r="L22" s="122"/>
      <c r="M22" s="122"/>
      <c r="N22" s="116"/>
      <c r="O22" s="116"/>
      <c r="P22" s="116"/>
      <c r="Q22" s="116"/>
      <c r="R22" s="116"/>
      <c r="S22" s="310" t="str">
        <f>IF(Content!$E$1=1,S27,S29)</f>
        <v xml:space="preserve">  Сальдо зведеного бюджету відкорегованє на суму перерахувань НБУ.</v>
      </c>
      <c r="T22" s="116"/>
      <c r="U22" s="116"/>
      <c r="V22" s="116"/>
      <c r="W22" s="116"/>
      <c r="X22" s="120"/>
      <c r="Y22" s="120"/>
      <c r="Z22" s="120"/>
      <c r="AA22" s="116"/>
    </row>
    <row r="23" spans="5:28">
      <c r="E23" s="118"/>
      <c r="F23" s="118"/>
      <c r="G23" s="118"/>
      <c r="H23" s="118"/>
      <c r="I23" s="118"/>
      <c r="J23" s="118"/>
      <c r="K23" s="118"/>
      <c r="L23" s="122"/>
      <c r="M23" s="122"/>
      <c r="N23" s="116"/>
      <c r="O23" s="116"/>
      <c r="P23" s="116"/>
      <c r="Q23" s="116"/>
      <c r="S23" s="310" t="str">
        <f>IF(Content!$E$1=1,S24,S25)</f>
        <v>Джерело: ДКСУ, розрахунки НБУ.</v>
      </c>
      <c r="T23" s="116"/>
      <c r="U23" s="116"/>
      <c r="V23" s="116"/>
      <c r="W23" s="116"/>
      <c r="X23" s="120"/>
      <c r="Y23" s="120"/>
      <c r="Z23" s="120"/>
      <c r="AA23" s="116"/>
    </row>
    <row r="24" spans="5:28">
      <c r="E24" s="118"/>
      <c r="F24" s="118"/>
      <c r="G24" s="118"/>
      <c r="H24" s="118"/>
      <c r="I24" s="118"/>
      <c r="J24" s="118"/>
      <c r="K24" s="118"/>
      <c r="L24" s="122"/>
      <c r="M24" s="122"/>
      <c r="N24" s="116"/>
      <c r="O24" s="116"/>
      <c r="P24" s="116"/>
      <c r="Q24" s="116"/>
      <c r="S24" s="313" t="s">
        <v>336</v>
      </c>
      <c r="V24" s="116"/>
      <c r="W24" s="116"/>
      <c r="X24" s="116"/>
      <c r="Y24" s="120"/>
      <c r="Z24" s="120"/>
      <c r="AA24" s="116"/>
    </row>
    <row r="25" spans="5:28">
      <c r="E25" s="118"/>
      <c r="F25" s="118"/>
      <c r="G25" s="118"/>
      <c r="H25" s="118"/>
      <c r="I25" s="118"/>
      <c r="J25" s="118"/>
      <c r="K25" s="118"/>
      <c r="L25" s="122"/>
      <c r="M25" s="122"/>
      <c r="N25" s="116"/>
      <c r="O25" s="116"/>
      <c r="P25" s="116"/>
      <c r="Q25" s="116"/>
      <c r="R25" s="116"/>
      <c r="S25" s="313" t="s">
        <v>337</v>
      </c>
      <c r="T25" s="116"/>
      <c r="U25" s="116"/>
      <c r="V25" s="116"/>
      <c r="W25" s="116"/>
      <c r="X25" s="116"/>
      <c r="Y25" s="120"/>
      <c r="Z25" s="120"/>
      <c r="AA25" s="116"/>
      <c r="AB25" s="116"/>
    </row>
    <row r="26" spans="5:28">
      <c r="E26" s="118"/>
      <c r="F26" s="118"/>
      <c r="G26" s="118"/>
      <c r="H26" s="118"/>
      <c r="I26" s="118"/>
      <c r="J26" s="118"/>
      <c r="K26" s="118"/>
      <c r="N26" s="116"/>
      <c r="O26" s="116"/>
      <c r="P26" s="116"/>
      <c r="Q26" s="116"/>
      <c r="R26" s="310"/>
      <c r="S26" s="313" t="s">
        <v>1330</v>
      </c>
      <c r="T26" s="310"/>
      <c r="U26" s="310"/>
      <c r="V26" s="310"/>
      <c r="W26" s="310"/>
      <c r="X26" s="310"/>
      <c r="Y26" s="310"/>
      <c r="Z26" s="310"/>
      <c r="AA26" s="310"/>
      <c r="AB26" s="116"/>
    </row>
    <row r="27" spans="5:28">
      <c r="E27" s="118"/>
      <c r="F27" s="118"/>
      <c r="G27" s="118"/>
      <c r="H27" s="118"/>
      <c r="I27" s="118"/>
      <c r="J27" s="118"/>
      <c r="K27" s="118"/>
      <c r="N27" s="116"/>
      <c r="O27" s="116"/>
      <c r="P27" s="116"/>
      <c r="Q27" s="116"/>
      <c r="R27" s="310"/>
      <c r="S27" s="313" t="s">
        <v>1331</v>
      </c>
      <c r="T27" s="310"/>
      <c r="U27" s="310"/>
      <c r="V27" s="310"/>
      <c r="W27" s="310"/>
      <c r="X27" s="310"/>
      <c r="Y27" s="310"/>
      <c r="Z27" s="310"/>
      <c r="AA27" s="310"/>
      <c r="AB27" s="116"/>
    </row>
    <row r="28" spans="5:28">
      <c r="E28" s="118"/>
      <c r="F28" s="118"/>
      <c r="G28" s="118"/>
      <c r="H28" s="118"/>
      <c r="I28" s="118"/>
      <c r="J28" s="118"/>
      <c r="K28" s="118"/>
      <c r="N28" s="116"/>
      <c r="O28" s="116"/>
      <c r="P28" s="116"/>
      <c r="Q28" s="116"/>
      <c r="R28" s="310"/>
      <c r="S28" s="313" t="s">
        <v>1556</v>
      </c>
      <c r="T28" s="310"/>
      <c r="U28" s="310"/>
      <c r="V28" s="310"/>
      <c r="W28" s="310"/>
      <c r="X28" s="310"/>
      <c r="Y28" s="310"/>
      <c r="Z28" s="310"/>
      <c r="AA28" s="310"/>
      <c r="AB28" s="116"/>
    </row>
    <row r="29" spans="5:28">
      <c r="E29" s="118"/>
      <c r="F29" s="118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310"/>
      <c r="S29" s="313" t="s">
        <v>1557</v>
      </c>
      <c r="T29" s="310"/>
      <c r="U29" s="310"/>
      <c r="V29" s="310"/>
      <c r="W29" s="310"/>
      <c r="X29" s="310"/>
      <c r="Y29" s="310"/>
      <c r="Z29" s="310"/>
      <c r="AA29" s="310"/>
      <c r="AB29" s="116"/>
    </row>
    <row r="30" spans="5:28">
      <c r="E30" s="118"/>
      <c r="F30" s="118"/>
      <c r="L30" s="122"/>
      <c r="M30" s="122"/>
      <c r="N30" s="122"/>
      <c r="O30" s="122"/>
      <c r="P30" s="122"/>
      <c r="Q30" s="116"/>
      <c r="R30" s="310"/>
      <c r="S30" s="310"/>
      <c r="T30" s="310"/>
      <c r="U30" s="310"/>
      <c r="V30" s="310"/>
      <c r="W30" s="310"/>
      <c r="X30" s="310"/>
      <c r="Y30" s="310"/>
      <c r="Z30" s="310"/>
      <c r="AA30" s="310"/>
      <c r="AB30" s="116"/>
    </row>
    <row r="31" spans="5:28">
      <c r="E31" s="118"/>
      <c r="F31" s="118"/>
      <c r="G31" s="118"/>
      <c r="H31" s="118"/>
      <c r="I31" s="118"/>
      <c r="J31" s="118"/>
      <c r="K31" s="118"/>
      <c r="L31" s="122"/>
      <c r="M31" s="122"/>
      <c r="N31" s="122"/>
      <c r="O31" s="122"/>
      <c r="P31" s="122"/>
      <c r="Q31" s="116"/>
      <c r="R31" s="310"/>
      <c r="S31" s="310"/>
      <c r="T31" s="310"/>
      <c r="U31" s="310"/>
      <c r="V31" s="310"/>
      <c r="W31" s="310"/>
      <c r="X31" s="310"/>
      <c r="Y31" s="310"/>
      <c r="Z31" s="310"/>
      <c r="AA31" s="310"/>
      <c r="AB31" s="116"/>
    </row>
    <row r="32" spans="5:28" ht="15.75">
      <c r="E32" s="118"/>
      <c r="F32" s="118"/>
      <c r="G32" s="118"/>
      <c r="H32" s="118"/>
      <c r="I32" s="118"/>
      <c r="J32" s="118"/>
      <c r="K32" s="118"/>
      <c r="L32" s="513"/>
      <c r="M32" s="513"/>
      <c r="N32" s="524"/>
      <c r="O32" s="524"/>
      <c r="P32" s="524"/>
      <c r="Q32" s="524"/>
      <c r="R32" s="310"/>
      <c r="S32" s="310"/>
      <c r="T32" s="310"/>
      <c r="U32" s="310"/>
      <c r="V32" s="310"/>
      <c r="W32" s="310"/>
      <c r="X32" s="310"/>
      <c r="Y32" s="310"/>
      <c r="Z32" s="310"/>
      <c r="AA32" s="310"/>
      <c r="AB32" s="116"/>
    </row>
    <row r="33" spans="5:28">
      <c r="E33" s="118"/>
      <c r="F33" s="118"/>
      <c r="G33" s="118"/>
      <c r="H33" s="118"/>
      <c r="I33" s="118"/>
      <c r="J33" s="118"/>
      <c r="K33" s="118"/>
      <c r="N33" s="116"/>
      <c r="O33" s="116"/>
      <c r="P33" s="116"/>
      <c r="Q33" s="116"/>
      <c r="R33" s="310"/>
      <c r="S33" s="310"/>
      <c r="T33" s="310"/>
      <c r="U33" s="310"/>
      <c r="V33" s="310"/>
      <c r="W33" s="310"/>
      <c r="X33" s="310"/>
      <c r="Y33" s="310"/>
      <c r="Z33" s="310"/>
      <c r="AA33" s="310"/>
      <c r="AB33" s="116"/>
    </row>
    <row r="34" spans="5:28">
      <c r="E34" s="118"/>
      <c r="F34" s="118"/>
      <c r="G34" s="118"/>
      <c r="H34" s="118"/>
      <c r="I34" s="118"/>
      <c r="J34" s="118"/>
      <c r="K34" s="118"/>
      <c r="N34" s="116"/>
      <c r="O34" s="116"/>
      <c r="P34" s="116"/>
      <c r="Q34" s="116"/>
      <c r="R34" s="310"/>
      <c r="S34" s="310"/>
      <c r="T34" s="310"/>
      <c r="U34" s="310"/>
      <c r="V34" s="310"/>
      <c r="W34" s="310"/>
      <c r="X34" s="310"/>
      <c r="Y34" s="310"/>
      <c r="Z34" s="310"/>
      <c r="AA34" s="310"/>
      <c r="AB34" s="116"/>
    </row>
    <row r="35" spans="5:28">
      <c r="E35" s="118"/>
      <c r="F35" s="118"/>
      <c r="G35" s="118"/>
      <c r="H35" s="118"/>
      <c r="I35" s="118"/>
      <c r="J35" s="118"/>
      <c r="K35" s="118"/>
      <c r="N35" s="116"/>
      <c r="O35" s="116"/>
      <c r="P35" s="116"/>
      <c r="Q35" s="116"/>
      <c r="R35" s="310"/>
      <c r="S35" s="310"/>
      <c r="T35" s="310"/>
      <c r="U35" s="310"/>
      <c r="V35" s="310"/>
      <c r="W35" s="310"/>
      <c r="X35" s="310"/>
      <c r="Y35" s="310"/>
      <c r="Z35" s="310"/>
      <c r="AA35" s="310"/>
      <c r="AB35" s="116"/>
    </row>
    <row r="36" spans="5:28">
      <c r="E36" s="118"/>
      <c r="F36" s="118"/>
      <c r="G36" s="118"/>
      <c r="H36" s="118"/>
      <c r="I36" s="118"/>
      <c r="J36" s="118"/>
      <c r="K36" s="118"/>
      <c r="N36" s="116"/>
      <c r="O36" s="116"/>
      <c r="P36" s="116"/>
      <c r="Q36" s="116"/>
      <c r="R36" s="310"/>
      <c r="S36" s="310"/>
      <c r="T36" s="310"/>
      <c r="U36" s="310"/>
      <c r="V36" s="310"/>
      <c r="W36" s="310"/>
      <c r="X36" s="310"/>
      <c r="Y36" s="310"/>
      <c r="Z36" s="310"/>
      <c r="AA36" s="310"/>
      <c r="AB36" s="116"/>
    </row>
    <row r="37" spans="5:28">
      <c r="E37" s="118"/>
      <c r="F37" s="118"/>
      <c r="G37" s="118"/>
      <c r="H37" s="118"/>
      <c r="I37" s="118"/>
      <c r="J37" s="118"/>
      <c r="K37" s="118"/>
      <c r="N37" s="116"/>
      <c r="O37" s="116"/>
      <c r="P37" s="116"/>
      <c r="Q37" s="116"/>
      <c r="R37" s="310"/>
      <c r="S37" s="310"/>
      <c r="T37" s="310"/>
      <c r="U37" s="310"/>
      <c r="V37" s="310"/>
      <c r="W37" s="310"/>
      <c r="X37" s="310"/>
      <c r="Y37" s="310"/>
      <c r="Z37" s="310"/>
      <c r="AA37" s="310"/>
      <c r="AB37" s="116"/>
    </row>
    <row r="38" spans="5:28">
      <c r="E38" s="118"/>
      <c r="F38" s="118"/>
      <c r="G38" s="118"/>
      <c r="H38" s="118"/>
      <c r="I38" s="118"/>
      <c r="J38" s="118"/>
      <c r="K38" s="118"/>
      <c r="N38" s="116"/>
      <c r="O38" s="116"/>
      <c r="P38" s="116"/>
      <c r="Q38" s="116"/>
      <c r="R38" s="310"/>
      <c r="S38" s="310"/>
      <c r="T38" s="310"/>
      <c r="U38" s="310"/>
      <c r="V38" s="310"/>
      <c r="W38" s="310"/>
      <c r="X38" s="310"/>
      <c r="Y38" s="310"/>
      <c r="Z38" s="310"/>
      <c r="AA38" s="310"/>
      <c r="AB38" s="116"/>
    </row>
    <row r="39" spans="5:28">
      <c r="E39" s="118"/>
      <c r="F39" s="118"/>
      <c r="G39" s="118"/>
      <c r="H39" s="118"/>
      <c r="I39" s="118"/>
      <c r="J39" s="118"/>
      <c r="K39" s="118"/>
      <c r="N39" s="116"/>
      <c r="O39" s="116"/>
      <c r="P39" s="116"/>
      <c r="Q39" s="116"/>
      <c r="R39" s="310"/>
      <c r="S39" s="310"/>
      <c r="T39" s="310"/>
      <c r="U39" s="310"/>
      <c r="V39" s="310"/>
      <c r="W39" s="310"/>
      <c r="X39" s="310"/>
      <c r="Y39" s="310"/>
      <c r="Z39" s="310"/>
      <c r="AA39" s="310"/>
      <c r="AB39" s="116"/>
    </row>
    <row r="40" spans="5:28">
      <c r="E40" s="118"/>
      <c r="F40" s="118"/>
      <c r="G40" s="118"/>
      <c r="H40" s="118"/>
      <c r="I40" s="118"/>
      <c r="J40" s="118"/>
      <c r="K40" s="118"/>
      <c r="O40" s="116"/>
      <c r="P40" s="116"/>
      <c r="Q40" s="116"/>
      <c r="R40" s="116"/>
      <c r="S40" s="116"/>
      <c r="T40" s="116"/>
      <c r="U40" s="116"/>
      <c r="V40" s="116"/>
      <c r="W40" s="116"/>
      <c r="X40" s="116"/>
      <c r="Y40" s="116"/>
      <c r="Z40" s="116"/>
      <c r="AA40" s="116"/>
    </row>
    <row r="41" spans="5:28">
      <c r="E41" s="118"/>
      <c r="F41" s="118"/>
      <c r="G41" s="118"/>
      <c r="H41" s="118"/>
      <c r="I41" s="118"/>
      <c r="J41" s="118"/>
      <c r="K41" s="118"/>
      <c r="O41" s="116"/>
      <c r="P41" s="116"/>
      <c r="Q41" s="116"/>
      <c r="R41" s="116"/>
      <c r="S41" s="116"/>
      <c r="T41" s="116"/>
      <c r="U41" s="116"/>
      <c r="V41" s="116"/>
      <c r="W41" s="116"/>
      <c r="X41" s="116"/>
      <c r="Y41" s="116"/>
      <c r="Z41" s="116"/>
      <c r="AA41" s="116"/>
    </row>
    <row r="42" spans="5:28">
      <c r="E42" s="118"/>
      <c r="F42" s="118"/>
      <c r="G42" s="118"/>
      <c r="H42" s="118"/>
      <c r="I42" s="118"/>
      <c r="J42" s="118"/>
      <c r="K42" s="118"/>
      <c r="O42" s="116"/>
      <c r="P42" s="116"/>
      <c r="Q42" s="116"/>
      <c r="R42" s="116"/>
      <c r="S42" s="116"/>
      <c r="T42" s="116"/>
      <c r="U42" s="116"/>
      <c r="V42" s="116"/>
      <c r="W42" s="116"/>
      <c r="X42" s="116"/>
      <c r="Y42" s="116"/>
      <c r="Z42" s="116"/>
      <c r="AA42" s="116"/>
    </row>
    <row r="43" spans="5:28">
      <c r="E43" s="118"/>
      <c r="F43" s="118"/>
      <c r="G43" s="118"/>
      <c r="H43" s="118"/>
      <c r="I43" s="118"/>
      <c r="J43" s="118"/>
      <c r="K43" s="118"/>
      <c r="O43" s="116"/>
      <c r="P43" s="116"/>
      <c r="Q43" s="116"/>
      <c r="R43" s="116"/>
      <c r="S43" s="116"/>
      <c r="T43" s="116"/>
      <c r="U43" s="116"/>
      <c r="V43" s="116"/>
      <c r="W43" s="116"/>
      <c r="X43" s="116"/>
      <c r="Y43" s="116"/>
      <c r="Z43" s="116"/>
      <c r="AA43" s="116"/>
    </row>
    <row r="44" spans="5:28">
      <c r="E44" s="118"/>
      <c r="F44" s="118"/>
      <c r="G44" s="118"/>
      <c r="H44" s="118"/>
      <c r="I44" s="118"/>
      <c r="J44" s="118"/>
      <c r="K44" s="118"/>
    </row>
    <row r="45" spans="5:28">
      <c r="E45" s="118"/>
      <c r="F45" s="118"/>
      <c r="G45" s="118"/>
      <c r="H45" s="118"/>
      <c r="I45" s="118"/>
      <c r="J45" s="118"/>
      <c r="K45" s="118"/>
    </row>
    <row r="46" spans="5:28">
      <c r="E46" s="118"/>
      <c r="F46" s="118"/>
      <c r="G46" s="118"/>
      <c r="H46" s="118"/>
      <c r="I46" s="118"/>
      <c r="J46" s="118"/>
      <c r="K46" s="118"/>
    </row>
    <row r="47" spans="5:28">
      <c r="E47" s="118"/>
      <c r="F47" s="118"/>
      <c r="G47" s="118"/>
      <c r="H47" s="118"/>
      <c r="I47" s="118"/>
      <c r="J47" s="118"/>
      <c r="K47" s="118"/>
    </row>
    <row r="48" spans="5:28">
      <c r="E48" s="118"/>
      <c r="F48" s="118"/>
      <c r="G48" s="118"/>
      <c r="H48" s="118"/>
      <c r="I48" s="118"/>
      <c r="J48" s="118"/>
      <c r="K48" s="118"/>
    </row>
    <row r="49" spans="5:11">
      <c r="E49" s="118"/>
      <c r="F49" s="118"/>
      <c r="G49" s="118"/>
      <c r="H49" s="118"/>
      <c r="I49" s="118"/>
      <c r="J49" s="118"/>
      <c r="K49" s="11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2"/>
  </sheetPr>
  <dimension ref="A1:H43"/>
  <sheetViews>
    <sheetView showGridLines="0" zoomScaleNormal="100" workbookViewId="0">
      <selection activeCell="A3" sqref="A2:XFD3"/>
    </sheetView>
  </sheetViews>
  <sheetFormatPr defaultRowHeight="12.75"/>
  <sheetData>
    <row r="1" spans="1:8">
      <c r="A1" s="19" t="s">
        <v>102</v>
      </c>
      <c r="H1" t="str">
        <f>IF(Content!$E$1=1,H2,H3)</f>
        <v>Реальний ВВП окремих країн та середньозважений показник економічного зростання в країнах – ОТП України (UAwGDP), % р/р</v>
      </c>
    </row>
    <row r="2" spans="1:8" hidden="1">
      <c r="A2" s="19"/>
      <c r="B2" s="1"/>
      <c r="C2" s="1"/>
      <c r="D2" s="1"/>
      <c r="E2" s="1"/>
      <c r="F2" s="1"/>
      <c r="H2" s="1" t="s">
        <v>748</v>
      </c>
    </row>
    <row r="3" spans="1:8" hidden="1">
      <c r="A3" s="19"/>
      <c r="B3" s="1"/>
      <c r="C3" s="1"/>
      <c r="D3" s="1"/>
      <c r="E3" s="1"/>
      <c r="F3" s="1"/>
      <c r="H3" s="1" t="s">
        <v>776</v>
      </c>
    </row>
    <row r="4" spans="1:8">
      <c r="A4" s="2" t="s">
        <v>234</v>
      </c>
      <c r="B4" s="274" t="s">
        <v>232</v>
      </c>
      <c r="C4" t="str">
        <f>IF(Content!$E$1=1,B4,A4)</f>
        <v>Єврозона</v>
      </c>
      <c r="D4" s="76">
        <v>2017</v>
      </c>
      <c r="E4" s="479">
        <v>2.4</v>
      </c>
      <c r="F4" s="482"/>
    </row>
    <row r="5" spans="1:8">
      <c r="A5" s="485"/>
      <c r="B5" s="2"/>
      <c r="C5" s="482"/>
      <c r="D5" s="76">
        <v>2018</v>
      </c>
      <c r="E5" s="479">
        <v>1.8</v>
      </c>
      <c r="F5" s="482"/>
    </row>
    <row r="6" spans="1:8">
      <c r="A6" s="485"/>
      <c r="B6" s="2"/>
      <c r="C6" s="482"/>
      <c r="D6" s="76">
        <v>2019</v>
      </c>
      <c r="E6" s="479">
        <v>1.2</v>
      </c>
      <c r="F6" s="274">
        <v>7</v>
      </c>
    </row>
    <row r="7" spans="1:8">
      <c r="A7" s="485"/>
      <c r="B7" s="2"/>
      <c r="C7" s="482"/>
      <c r="D7" s="76">
        <v>2020</v>
      </c>
      <c r="E7" s="479">
        <v>1.5</v>
      </c>
      <c r="F7" s="274">
        <v>7</v>
      </c>
    </row>
    <row r="8" spans="1:8">
      <c r="A8" s="485"/>
      <c r="B8" s="2"/>
      <c r="C8" s="482"/>
      <c r="D8" s="76">
        <v>2021</v>
      </c>
      <c r="E8" s="479">
        <v>1.7</v>
      </c>
      <c r="F8" s="274">
        <v>7</v>
      </c>
    </row>
    <row r="9" spans="1:8">
      <c r="A9" s="2" t="s">
        <v>239</v>
      </c>
      <c r="B9" s="2" t="s">
        <v>238</v>
      </c>
      <c r="C9" t="str">
        <f>IF(Content!$E$1=1,B9,A9)</f>
        <v>США</v>
      </c>
      <c r="D9" s="76">
        <v>2017</v>
      </c>
      <c r="E9" s="479">
        <v>2.2999999999999998</v>
      </c>
      <c r="F9" s="274"/>
    </row>
    <row r="10" spans="1:8">
      <c r="A10" s="485"/>
      <c r="B10" s="2"/>
      <c r="C10" s="482"/>
      <c r="D10" s="76">
        <v>2018</v>
      </c>
      <c r="E10" s="479">
        <v>3.0000000000000004</v>
      </c>
      <c r="F10" s="274"/>
    </row>
    <row r="11" spans="1:8">
      <c r="A11" s="485"/>
      <c r="B11" s="2"/>
      <c r="C11" s="482"/>
      <c r="D11" s="76">
        <v>2019</v>
      </c>
      <c r="E11" s="479">
        <v>2.2000000000000002</v>
      </c>
      <c r="F11" s="274">
        <v>7</v>
      </c>
    </row>
    <row r="12" spans="1:8">
      <c r="A12" s="485"/>
      <c r="B12" s="2"/>
      <c r="C12" s="482"/>
      <c r="D12" s="76">
        <v>2020</v>
      </c>
      <c r="E12" s="479">
        <v>1.7</v>
      </c>
      <c r="F12" s="274">
        <v>7</v>
      </c>
    </row>
    <row r="13" spans="1:8">
      <c r="A13" s="485"/>
      <c r="B13" s="2"/>
      <c r="C13" s="480"/>
      <c r="D13" s="76">
        <v>2021</v>
      </c>
      <c r="E13" s="479">
        <v>2</v>
      </c>
      <c r="F13" s="274">
        <v>7</v>
      </c>
    </row>
    <row r="14" spans="1:8">
      <c r="A14" s="2" t="s">
        <v>189</v>
      </c>
      <c r="B14" s="2" t="s">
        <v>188</v>
      </c>
      <c r="C14" t="str">
        <f>IF(Content!$E$1=1,B14,A14)</f>
        <v>Китай</v>
      </c>
      <c r="D14" s="76">
        <v>2017</v>
      </c>
      <c r="E14" s="479">
        <v>6.9</v>
      </c>
      <c r="F14" s="274"/>
    </row>
    <row r="15" spans="1:8">
      <c r="A15" s="485"/>
      <c r="B15" s="2"/>
      <c r="C15" s="480"/>
      <c r="D15" s="76">
        <v>2018</v>
      </c>
      <c r="E15" s="479">
        <v>6.6</v>
      </c>
      <c r="F15" s="274"/>
    </row>
    <row r="16" spans="1:8">
      <c r="A16" s="485"/>
      <c r="B16" s="2"/>
      <c r="C16" s="480"/>
      <c r="D16" s="76">
        <v>2019</v>
      </c>
      <c r="E16" s="479">
        <v>6.4</v>
      </c>
      <c r="F16" s="274">
        <v>7</v>
      </c>
    </row>
    <row r="17" spans="1:8">
      <c r="A17" s="485"/>
      <c r="B17" s="2"/>
      <c r="C17" s="480"/>
      <c r="D17" s="76">
        <v>2020</v>
      </c>
      <c r="E17" s="479">
        <v>6.2</v>
      </c>
      <c r="F17" s="274">
        <v>7</v>
      </c>
    </row>
    <row r="18" spans="1:8">
      <c r="A18" s="485"/>
      <c r="B18" s="2"/>
      <c r="C18" s="480"/>
      <c r="D18" s="76">
        <v>2021</v>
      </c>
      <c r="E18" s="479">
        <v>6.3</v>
      </c>
      <c r="F18" s="274">
        <v>7</v>
      </c>
    </row>
    <row r="19" spans="1:8">
      <c r="A19" s="2" t="s">
        <v>117</v>
      </c>
      <c r="B19" s="2" t="s">
        <v>124</v>
      </c>
      <c r="C19" t="str">
        <f>IF(Content!$E$1=1,B19,A19)</f>
        <v>Росія</v>
      </c>
      <c r="D19" s="76">
        <v>2017</v>
      </c>
      <c r="E19" s="479">
        <v>1.6</v>
      </c>
      <c r="F19" s="484"/>
      <c r="H19" t="str">
        <f>IF(Content!$E$1=1,H20,H21)</f>
        <v>Джерело:  Національні статистичні агенції, розрахунки НБУ.</v>
      </c>
    </row>
    <row r="20" spans="1:8">
      <c r="A20" s="485"/>
      <c r="B20" s="2"/>
      <c r="C20" s="482"/>
      <c r="D20" s="76">
        <v>2018</v>
      </c>
      <c r="E20" s="479">
        <v>2.2999999999999998</v>
      </c>
      <c r="F20" s="484"/>
      <c r="H20" s="2" t="s">
        <v>236</v>
      </c>
    </row>
    <row r="21" spans="1:8">
      <c r="A21" s="60"/>
      <c r="C21" s="482"/>
      <c r="D21" s="76">
        <v>2019</v>
      </c>
      <c r="E21" s="479">
        <v>1.5</v>
      </c>
      <c r="F21" s="274">
        <v>7</v>
      </c>
      <c r="H21" s="2" t="s">
        <v>237</v>
      </c>
    </row>
    <row r="22" spans="1:8">
      <c r="A22" s="60"/>
      <c r="C22" s="482"/>
      <c r="D22" s="76">
        <v>2020</v>
      </c>
      <c r="E22" s="479">
        <v>1.7000000000000002</v>
      </c>
      <c r="F22" s="274">
        <v>7</v>
      </c>
    </row>
    <row r="23" spans="1:8">
      <c r="A23" s="60"/>
      <c r="C23" s="480"/>
      <c r="D23" s="76">
        <v>2021</v>
      </c>
      <c r="E23" s="479">
        <v>1.7000000000000002</v>
      </c>
      <c r="F23" s="274">
        <v>7</v>
      </c>
    </row>
    <row r="24" spans="1:8">
      <c r="A24" s="12"/>
      <c r="C24" s="480" t="s">
        <v>223</v>
      </c>
      <c r="D24" s="76">
        <v>2017</v>
      </c>
      <c r="E24" s="483">
        <v>3.5</v>
      </c>
      <c r="F24" s="484"/>
    </row>
    <row r="25" spans="1:8">
      <c r="A25" s="12"/>
      <c r="C25" s="480"/>
      <c r="D25" s="76">
        <v>2018</v>
      </c>
      <c r="E25" s="481">
        <v>3.2</v>
      </c>
      <c r="F25" s="484"/>
    </row>
    <row r="26" spans="1:8">
      <c r="A26" s="12"/>
      <c r="C26" s="480"/>
      <c r="D26" s="76">
        <v>2019</v>
      </c>
      <c r="E26" s="481">
        <v>2.2999999999999998</v>
      </c>
      <c r="F26" s="274">
        <v>7</v>
      </c>
    </row>
    <row r="27" spans="1:8">
      <c r="A27" s="12"/>
      <c r="C27" s="480"/>
      <c r="D27" s="76">
        <v>2020</v>
      </c>
      <c r="E27" s="481">
        <v>2.6</v>
      </c>
      <c r="F27" s="274">
        <v>7</v>
      </c>
    </row>
    <row r="28" spans="1:8">
      <c r="A28" s="12"/>
      <c r="C28" s="480"/>
      <c r="D28" s="76">
        <v>2021</v>
      </c>
      <c r="E28" s="481">
        <v>2.7</v>
      </c>
      <c r="F28" s="274">
        <v>7</v>
      </c>
    </row>
    <row r="29" spans="1:8">
      <c r="A29" s="12"/>
      <c r="B29" s="13"/>
      <c r="C29" s="13"/>
      <c r="D29" s="13"/>
      <c r="E29" s="13"/>
      <c r="F29" s="13"/>
    </row>
    <row r="30" spans="1:8">
      <c r="A30" s="12"/>
      <c r="B30" s="13"/>
      <c r="C30" s="13"/>
      <c r="D30" s="13"/>
      <c r="E30" s="13"/>
      <c r="F30" s="13"/>
      <c r="G30" s="13"/>
      <c r="H30" s="13"/>
    </row>
    <row r="31" spans="1:8">
      <c r="A31" s="12"/>
      <c r="B31" s="13"/>
      <c r="C31" s="13"/>
      <c r="D31" s="13"/>
      <c r="E31" s="13"/>
      <c r="F31" s="13"/>
      <c r="G31" s="13"/>
      <c r="H31" s="13"/>
    </row>
    <row r="32" spans="1:8">
      <c r="A32" s="12"/>
      <c r="B32" s="13"/>
      <c r="C32" s="13"/>
      <c r="D32" s="13"/>
      <c r="E32" s="13"/>
      <c r="F32" s="13"/>
      <c r="G32" s="13"/>
      <c r="H32" s="13"/>
    </row>
    <row r="33" spans="1:8">
      <c r="A33" s="12"/>
      <c r="B33" s="13"/>
      <c r="C33" s="13"/>
      <c r="D33" s="13"/>
      <c r="E33" s="13"/>
      <c r="F33" s="13"/>
      <c r="G33" s="13"/>
      <c r="H33" s="13"/>
    </row>
    <row r="34" spans="1:8">
      <c r="A34" s="12"/>
      <c r="B34" s="13"/>
      <c r="C34" s="13"/>
      <c r="D34" s="13"/>
      <c r="E34" s="13"/>
      <c r="F34" s="13"/>
      <c r="G34" s="13"/>
      <c r="H34" s="13"/>
    </row>
    <row r="35" spans="1:8">
      <c r="A35" s="12"/>
      <c r="B35" s="13"/>
      <c r="C35" s="13"/>
      <c r="D35" s="13"/>
      <c r="E35" s="13"/>
      <c r="F35" s="13"/>
      <c r="G35" s="13"/>
      <c r="H35" s="13"/>
    </row>
    <row r="36" spans="1:8">
      <c r="A36" s="12"/>
      <c r="B36" s="13"/>
      <c r="C36" s="13"/>
      <c r="D36" s="13"/>
      <c r="E36" s="13"/>
      <c r="F36" s="13"/>
      <c r="G36" s="13"/>
      <c r="H36" s="13"/>
    </row>
    <row r="37" spans="1:8">
      <c r="A37" s="12"/>
      <c r="B37" s="13"/>
      <c r="C37" s="13"/>
      <c r="D37" s="13"/>
      <c r="E37" s="13"/>
      <c r="F37" s="13"/>
      <c r="G37" s="13"/>
      <c r="H37" s="13"/>
    </row>
    <row r="38" spans="1:8">
      <c r="A38" s="12"/>
      <c r="B38" s="13"/>
      <c r="C38" s="13"/>
      <c r="D38" s="13"/>
      <c r="E38" s="13"/>
      <c r="F38" s="13"/>
      <c r="G38" s="13"/>
      <c r="H38" s="13"/>
    </row>
    <row r="39" spans="1:8">
      <c r="A39" s="12"/>
      <c r="B39" s="13"/>
      <c r="C39" s="13"/>
      <c r="D39" s="13"/>
      <c r="E39" s="13"/>
      <c r="F39" s="13"/>
      <c r="G39" s="13"/>
      <c r="H39" s="13"/>
    </row>
    <row r="40" spans="1:8">
      <c r="A40" s="12"/>
      <c r="B40" s="13"/>
      <c r="C40" s="13"/>
      <c r="D40" s="13"/>
      <c r="E40" s="13"/>
      <c r="F40" s="13"/>
      <c r="G40" s="13"/>
      <c r="H40" s="13"/>
    </row>
    <row r="41" spans="1:8">
      <c r="A41" s="12"/>
      <c r="B41" s="13"/>
      <c r="C41" s="13"/>
      <c r="D41" s="13"/>
      <c r="E41" s="13"/>
      <c r="F41" s="13"/>
      <c r="G41" s="13"/>
      <c r="H41" s="13"/>
    </row>
    <row r="42" spans="1:8">
      <c r="A42" s="12"/>
      <c r="B42" s="13"/>
      <c r="C42" s="13"/>
      <c r="D42" s="13"/>
      <c r="E42" s="13"/>
      <c r="F42" s="13"/>
      <c r="G42" s="13"/>
      <c r="H42" s="13"/>
    </row>
    <row r="43" spans="1:8">
      <c r="G43" s="13"/>
      <c r="H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B48"/>
  <sheetViews>
    <sheetView showGridLines="0" zoomScaleNormal="100" workbookViewId="0">
      <selection activeCell="G21" sqref="G21"/>
    </sheetView>
  </sheetViews>
  <sheetFormatPr defaultColWidth="9.140625" defaultRowHeight="12.75"/>
  <cols>
    <col min="1" max="1" width="9.140625" style="363"/>
    <col min="2" max="2" width="9.5703125" style="363" bestFit="1" customWidth="1"/>
    <col min="3" max="16384" width="9.140625" style="363"/>
  </cols>
  <sheetData>
    <row r="1" spans="1:28" ht="12.75" customHeight="1">
      <c r="A1" s="114" t="s">
        <v>102</v>
      </c>
      <c r="B1" s="309" t="str">
        <f>IF(Content!$E$1=1,B2,B3)</f>
        <v>Борг, усього</v>
      </c>
      <c r="C1" s="309" t="str">
        <f>IF(Content!$E$1=1,C2,C3)</f>
        <v>Внутрішній борг</v>
      </c>
      <c r="D1" s="309" t="str">
        <f>IF(Content!$E$1=1,D2,D3)</f>
        <v xml:space="preserve">Зовнішній борг </v>
      </c>
      <c r="E1" s="309" t="str">
        <f>IF(Content!$E$1=1,E2,E3)</f>
        <v>% до ВВП (п. ш.)</v>
      </c>
      <c r="H1" s="309" t="str">
        <f>IF(Content!$E$1=1,H2,H3)</f>
        <v>Державний та гарантований державою борг, млрд грн та % ВВП*</v>
      </c>
    </row>
    <row r="2" spans="1:28" hidden="1">
      <c r="A2" s="114"/>
      <c r="B2" s="363" t="s">
        <v>377</v>
      </c>
      <c r="C2" s="363" t="s">
        <v>378</v>
      </c>
      <c r="D2" s="363" t="s">
        <v>379</v>
      </c>
      <c r="E2" s="363" t="s">
        <v>380</v>
      </c>
      <c r="H2" s="363" t="s">
        <v>676</v>
      </c>
    </row>
    <row r="3" spans="1:28" hidden="1">
      <c r="B3" s="363" t="s">
        <v>381</v>
      </c>
      <c r="C3" s="363" t="s">
        <v>382</v>
      </c>
      <c r="D3" s="363" t="s">
        <v>383</v>
      </c>
      <c r="E3" s="363" t="s">
        <v>384</v>
      </c>
      <c r="G3" s="364"/>
      <c r="H3" s="363" t="s">
        <v>677</v>
      </c>
      <c r="I3" s="364"/>
      <c r="J3" s="364"/>
      <c r="K3" s="364"/>
      <c r="L3" s="364"/>
      <c r="M3" s="364"/>
      <c r="N3" s="364"/>
      <c r="O3" s="364"/>
      <c r="P3" s="364"/>
      <c r="Q3" s="364"/>
      <c r="R3" s="364"/>
      <c r="S3" s="364"/>
      <c r="T3" s="364"/>
      <c r="U3" s="364"/>
      <c r="W3" s="364"/>
    </row>
    <row r="4" spans="1:28">
      <c r="A4" s="363" t="s">
        <v>385</v>
      </c>
      <c r="B4" s="380">
        <v>722.7</v>
      </c>
      <c r="C4" s="380">
        <v>317</v>
      </c>
      <c r="D4" s="380">
        <v>405.8</v>
      </c>
      <c r="E4" s="380">
        <v>48.89</v>
      </c>
      <c r="F4" s="507"/>
      <c r="G4" s="365"/>
      <c r="H4" s="364"/>
      <c r="I4" s="364"/>
      <c r="J4" s="364"/>
      <c r="K4" s="364"/>
      <c r="L4" s="364"/>
      <c r="M4" s="364"/>
      <c r="N4" s="364"/>
      <c r="O4" s="364"/>
      <c r="P4" s="364"/>
      <c r="Q4" s="364"/>
      <c r="R4" s="364"/>
      <c r="S4" s="364"/>
      <c r="T4" s="364"/>
      <c r="V4" s="364"/>
    </row>
    <row r="5" spans="1:28">
      <c r="A5" s="363" t="s">
        <v>386</v>
      </c>
      <c r="B5" s="380">
        <v>822.5</v>
      </c>
      <c r="C5" s="380">
        <v>335.4</v>
      </c>
      <c r="D5" s="380">
        <v>487.1</v>
      </c>
      <c r="E5" s="380">
        <v>54.62</v>
      </c>
      <c r="F5" s="508"/>
      <c r="G5" s="365"/>
      <c r="H5" s="364"/>
      <c r="I5" s="364"/>
      <c r="J5" s="364"/>
      <c r="K5" s="364"/>
      <c r="L5" s="364"/>
      <c r="M5" s="364"/>
      <c r="N5" s="364"/>
      <c r="O5" s="366"/>
      <c r="P5" s="364"/>
      <c r="Q5" s="364"/>
      <c r="R5" s="364"/>
      <c r="S5" s="364"/>
      <c r="T5" s="364"/>
      <c r="U5" s="364"/>
      <c r="V5" s="364"/>
      <c r="W5" s="364"/>
    </row>
    <row r="6" spans="1:28">
      <c r="A6" s="363" t="s">
        <v>387</v>
      </c>
      <c r="B6" s="380">
        <v>962.7</v>
      </c>
      <c r="C6" s="380">
        <v>421.6</v>
      </c>
      <c r="D6" s="380">
        <v>541.20000000000005</v>
      </c>
      <c r="E6" s="381">
        <v>62.18</v>
      </c>
      <c r="F6" s="508" t="s">
        <v>387</v>
      </c>
      <c r="G6" s="369"/>
      <c r="H6" s="365"/>
      <c r="I6" s="365"/>
      <c r="J6" s="365"/>
      <c r="K6" s="365"/>
      <c r="L6" s="370"/>
      <c r="M6" s="370"/>
      <c r="N6" s="370"/>
      <c r="O6" s="365"/>
      <c r="P6" s="365"/>
      <c r="Q6" s="365"/>
      <c r="R6" s="365"/>
      <c r="S6" s="365"/>
      <c r="T6" s="365"/>
      <c r="U6" s="365"/>
      <c r="V6" s="365"/>
      <c r="W6" s="365"/>
      <c r="AB6" s="371"/>
    </row>
    <row r="7" spans="1:28">
      <c r="A7" s="363" t="s">
        <v>388</v>
      </c>
      <c r="B7" s="380">
        <v>1100.8</v>
      </c>
      <c r="C7" s="380">
        <v>488.9</v>
      </c>
      <c r="D7" s="380">
        <v>612</v>
      </c>
      <c r="E7" s="381">
        <v>69.37</v>
      </c>
      <c r="F7" s="508"/>
      <c r="G7" s="369"/>
      <c r="H7" s="365"/>
      <c r="I7" s="365"/>
      <c r="J7" s="365"/>
      <c r="K7" s="365"/>
      <c r="L7" s="365"/>
      <c r="M7" s="365"/>
      <c r="N7" s="365"/>
      <c r="O7" s="365"/>
      <c r="P7" s="370"/>
      <c r="Q7" s="370"/>
      <c r="R7" s="370"/>
      <c r="S7" s="370"/>
      <c r="T7" s="370"/>
      <c r="U7" s="365"/>
      <c r="V7" s="365"/>
      <c r="AB7" s="371"/>
    </row>
    <row r="8" spans="1:28">
      <c r="A8" s="363" t="s">
        <v>389</v>
      </c>
      <c r="B8" s="365">
        <v>1524.4</v>
      </c>
      <c r="C8" s="365">
        <v>525.9</v>
      </c>
      <c r="D8" s="365">
        <v>998.4</v>
      </c>
      <c r="E8" s="369">
        <v>92.61</v>
      </c>
      <c r="F8" s="508"/>
      <c r="G8" s="369"/>
      <c r="H8" s="365"/>
      <c r="I8" s="365"/>
      <c r="J8" s="365"/>
      <c r="K8" s="365"/>
      <c r="L8" s="365"/>
      <c r="M8" s="365"/>
      <c r="N8" s="365"/>
      <c r="O8" s="365"/>
      <c r="P8" s="370"/>
      <c r="Q8" s="370"/>
      <c r="R8" s="370"/>
      <c r="S8" s="370"/>
      <c r="T8" s="370"/>
      <c r="U8" s="365"/>
      <c r="V8" s="365"/>
      <c r="AB8" s="371"/>
    </row>
    <row r="9" spans="1:28">
      <c r="A9" s="363" t="s">
        <v>390</v>
      </c>
      <c r="B9" s="365">
        <v>1438.2</v>
      </c>
      <c r="C9" s="365">
        <v>518.5</v>
      </c>
      <c r="D9" s="365">
        <v>919.7</v>
      </c>
      <c r="E9" s="369">
        <v>83.6</v>
      </c>
      <c r="F9" s="508" t="s">
        <v>390</v>
      </c>
      <c r="G9" s="369"/>
      <c r="H9" s="365"/>
      <c r="I9" s="365"/>
      <c r="J9" s="365"/>
      <c r="K9" s="365"/>
      <c r="L9" s="365"/>
      <c r="M9" s="365"/>
      <c r="N9" s="365"/>
      <c r="O9" s="365"/>
      <c r="P9" s="365"/>
      <c r="Q9" s="365"/>
      <c r="R9" s="365"/>
      <c r="S9" s="365"/>
      <c r="T9" s="365"/>
      <c r="U9" s="365"/>
      <c r="V9" s="365"/>
      <c r="W9" s="365"/>
    </row>
    <row r="10" spans="1:28">
      <c r="A10" s="363" t="s">
        <v>391</v>
      </c>
      <c r="B10" s="365">
        <v>1521.5</v>
      </c>
      <c r="C10" s="365">
        <v>520.79999999999995</v>
      </c>
      <c r="D10" s="365">
        <v>1000.7</v>
      </c>
      <c r="E10" s="369">
        <v>82.38</v>
      </c>
      <c r="F10" s="508"/>
      <c r="G10" s="369"/>
      <c r="H10" s="365"/>
      <c r="I10" s="365"/>
      <c r="J10" s="365"/>
      <c r="K10" s="365"/>
      <c r="L10" s="365"/>
      <c r="M10" s="365"/>
      <c r="N10" s="365"/>
      <c r="O10" s="365"/>
      <c r="P10" s="372"/>
      <c r="Q10" s="372"/>
      <c r="R10" s="365"/>
      <c r="S10" s="365"/>
    </row>
    <row r="11" spans="1:28">
      <c r="A11" s="363" t="s">
        <v>392</v>
      </c>
      <c r="B11" s="365">
        <v>1572.2</v>
      </c>
      <c r="C11" s="365">
        <v>529.5</v>
      </c>
      <c r="D11" s="365">
        <v>1042.7</v>
      </c>
      <c r="E11" s="369">
        <v>79.06</v>
      </c>
      <c r="F11" s="508"/>
      <c r="G11" s="369"/>
      <c r="O11" s="365"/>
      <c r="P11" s="373"/>
      <c r="Q11" s="373"/>
    </row>
    <row r="12" spans="1:28">
      <c r="A12" s="363" t="s">
        <v>151</v>
      </c>
      <c r="B12" s="365">
        <v>1710.4</v>
      </c>
      <c r="C12" s="365">
        <v>553.4</v>
      </c>
      <c r="D12" s="365">
        <v>1157</v>
      </c>
      <c r="E12" s="369">
        <v>82.71</v>
      </c>
      <c r="F12" s="508" t="s">
        <v>151</v>
      </c>
      <c r="G12" s="369"/>
      <c r="H12" s="364"/>
      <c r="I12" s="364"/>
      <c r="J12" s="364"/>
      <c r="K12" s="364"/>
      <c r="L12" s="364"/>
      <c r="M12" s="364"/>
      <c r="N12" s="364"/>
      <c r="O12" s="365"/>
      <c r="P12" s="374"/>
      <c r="Q12" s="374"/>
      <c r="R12" s="364"/>
      <c r="S12" s="364"/>
      <c r="T12" s="364"/>
      <c r="U12" s="364"/>
      <c r="V12" s="364"/>
      <c r="W12" s="364"/>
    </row>
    <row r="13" spans="1:28">
      <c r="A13" s="363" t="s">
        <v>152</v>
      </c>
      <c r="B13" s="365">
        <v>1668.3</v>
      </c>
      <c r="C13" s="365">
        <v>570.70000000000005</v>
      </c>
      <c r="D13" s="365">
        <v>1097.5999999999999</v>
      </c>
      <c r="E13" s="369">
        <v>77.709999999999994</v>
      </c>
      <c r="F13" s="508"/>
      <c r="G13" s="369"/>
      <c r="O13" s="365"/>
      <c r="P13" s="375"/>
      <c r="Q13" s="373"/>
    </row>
    <row r="14" spans="1:28">
      <c r="A14" s="363" t="s">
        <v>2</v>
      </c>
      <c r="B14" s="365">
        <v>1778</v>
      </c>
      <c r="C14" s="365">
        <v>575.6</v>
      </c>
      <c r="D14" s="365">
        <v>1202.4000000000001</v>
      </c>
      <c r="E14" s="369">
        <v>78.98</v>
      </c>
      <c r="F14" s="508"/>
      <c r="G14" s="369"/>
      <c r="O14" s="365"/>
      <c r="P14" s="373"/>
      <c r="Q14" s="373"/>
    </row>
    <row r="15" spans="1:28">
      <c r="A15" s="363" t="s">
        <v>153</v>
      </c>
      <c r="B15" s="365">
        <v>1929.8</v>
      </c>
      <c r="C15" s="365">
        <v>689.7</v>
      </c>
      <c r="D15" s="365">
        <v>1240.0999999999999</v>
      </c>
      <c r="E15" s="369">
        <v>80.900000000000006</v>
      </c>
      <c r="F15" s="508" t="s">
        <v>153</v>
      </c>
      <c r="G15" s="369"/>
      <c r="H15" s="365"/>
      <c r="I15" s="365"/>
      <c r="J15" s="365"/>
      <c r="K15" s="365"/>
      <c r="L15" s="365"/>
      <c r="M15" s="365"/>
      <c r="N15" s="365"/>
      <c r="O15" s="365"/>
      <c r="P15" s="373"/>
      <c r="Q15" s="373"/>
    </row>
    <row r="16" spans="1:28">
      <c r="A16" s="363" t="s">
        <v>154</v>
      </c>
      <c r="B16" s="365">
        <v>1951.9</v>
      </c>
      <c r="C16" s="365">
        <v>718.9</v>
      </c>
      <c r="D16" s="365">
        <v>1232.9000000000001</v>
      </c>
      <c r="E16" s="369">
        <v>77.37</v>
      </c>
      <c r="F16" s="508"/>
      <c r="G16" s="369"/>
      <c r="O16" s="365"/>
      <c r="P16" s="373"/>
      <c r="Q16" s="373"/>
    </row>
    <row r="17" spans="1:19">
      <c r="A17" s="363" t="s">
        <v>155</v>
      </c>
      <c r="B17" s="365">
        <v>1957.8</v>
      </c>
      <c r="C17" s="365">
        <v>698.6</v>
      </c>
      <c r="D17" s="365">
        <v>1259.2</v>
      </c>
      <c r="E17" s="365">
        <v>73.819999999999993</v>
      </c>
      <c r="F17" s="508"/>
      <c r="G17" s="365"/>
      <c r="O17" s="365"/>
      <c r="P17" s="373"/>
      <c r="Q17" s="373"/>
    </row>
    <row r="18" spans="1:19" ht="12.75" customHeight="1">
      <c r="A18" s="363" t="s">
        <v>4</v>
      </c>
      <c r="B18" s="365">
        <v>2043.3</v>
      </c>
      <c r="C18" s="365">
        <v>719.8</v>
      </c>
      <c r="D18" s="365">
        <v>1323.5</v>
      </c>
      <c r="E18" s="365">
        <v>72.59</v>
      </c>
      <c r="F18" s="508" t="s">
        <v>4</v>
      </c>
      <c r="G18" s="365"/>
      <c r="H18" s="362" t="str">
        <f>IF(Content!$E$1=1,H20,H21)</f>
        <v xml:space="preserve">*плинне ВВП за 2019 рік –  ВВП 2018 і І кв. 2019 років фактичні дані та ВВП ІІ кв. 2019 року оцінка НБУ. </v>
      </c>
      <c r="O18" s="365"/>
      <c r="P18" s="373"/>
      <c r="Q18" s="373"/>
    </row>
    <row r="19" spans="1:19" ht="12.75" customHeight="1">
      <c r="A19" s="363" t="s">
        <v>156</v>
      </c>
      <c r="B19" s="365">
        <v>2141.6999999999998</v>
      </c>
      <c r="C19" s="365">
        <v>766.7</v>
      </c>
      <c r="D19" s="365">
        <v>1375</v>
      </c>
      <c r="E19" s="365">
        <v>71.78</v>
      </c>
      <c r="F19" s="508"/>
      <c r="G19" s="365"/>
      <c r="H19" s="362" t="str">
        <f>IF(Content!$E$1=1,H22,H23)</f>
        <v>Джерело: МФУ, ДССУ, розрахунки НБУ.</v>
      </c>
      <c r="O19" s="365"/>
      <c r="P19" s="373"/>
      <c r="Q19" s="373"/>
    </row>
    <row r="20" spans="1:19" ht="12.75" customHeight="1">
      <c r="A20" s="363" t="s">
        <v>157</v>
      </c>
      <c r="B20" s="365">
        <v>2053.8000000000002</v>
      </c>
      <c r="C20" s="365">
        <v>764.5</v>
      </c>
      <c r="D20" s="365">
        <v>1289.3</v>
      </c>
      <c r="E20" s="365">
        <v>66.33</v>
      </c>
      <c r="F20" s="508"/>
      <c r="G20" s="365"/>
      <c r="H20" s="367" t="s">
        <v>1299</v>
      </c>
      <c r="I20" s="367"/>
      <c r="J20" s="367"/>
      <c r="K20" s="367"/>
      <c r="L20" s="367"/>
      <c r="M20" s="367"/>
      <c r="N20" s="367"/>
      <c r="O20" s="368"/>
      <c r="P20" s="376"/>
      <c r="Q20" s="376"/>
      <c r="R20" s="367"/>
      <c r="S20" s="367"/>
    </row>
    <row r="21" spans="1:19">
      <c r="A21" s="363" t="s">
        <v>158</v>
      </c>
      <c r="B21" s="365">
        <v>1998.4</v>
      </c>
      <c r="C21" s="365">
        <v>763</v>
      </c>
      <c r="D21" s="365">
        <v>1235.5</v>
      </c>
      <c r="E21" s="365">
        <v>61.64</v>
      </c>
      <c r="F21" s="508" t="s">
        <v>158</v>
      </c>
      <c r="G21" s="365"/>
      <c r="H21" s="367" t="s">
        <v>1298</v>
      </c>
      <c r="I21" s="511"/>
      <c r="J21" s="511"/>
      <c r="K21" s="511"/>
      <c r="L21" s="511"/>
      <c r="M21" s="511"/>
      <c r="N21" s="511"/>
      <c r="O21" s="380"/>
      <c r="P21" s="512"/>
      <c r="Q21" s="376"/>
      <c r="R21" s="367"/>
      <c r="S21" s="367"/>
    </row>
    <row r="22" spans="1:19">
      <c r="A22" s="364" t="s">
        <v>614</v>
      </c>
      <c r="B22" s="365">
        <v>2113</v>
      </c>
      <c r="C22" s="365">
        <v>768.5</v>
      </c>
      <c r="D22" s="365">
        <v>1344.4</v>
      </c>
      <c r="E22" s="365">
        <v>62.09</v>
      </c>
      <c r="F22" s="508"/>
      <c r="G22" s="365"/>
      <c r="H22" s="367" t="s">
        <v>1333</v>
      </c>
      <c r="I22" s="511"/>
      <c r="J22" s="511"/>
      <c r="K22" s="511"/>
      <c r="L22" s="511"/>
      <c r="M22" s="511"/>
      <c r="N22" s="511"/>
      <c r="O22" s="380"/>
      <c r="P22" s="511"/>
      <c r="Q22" s="367"/>
      <c r="R22" s="367"/>
      <c r="S22" s="367"/>
    </row>
    <row r="23" spans="1:19">
      <c r="A23" s="506" t="s">
        <v>493</v>
      </c>
      <c r="B23" s="509">
        <v>2168.4</v>
      </c>
      <c r="C23" s="509">
        <v>771.4</v>
      </c>
      <c r="D23" s="509">
        <v>1397</v>
      </c>
      <c r="E23" s="509">
        <v>60.9</v>
      </c>
      <c r="F23" s="508"/>
      <c r="G23" s="365"/>
      <c r="H23" s="121" t="s">
        <v>393</v>
      </c>
      <c r="I23" s="511"/>
      <c r="J23" s="511"/>
      <c r="K23" s="511"/>
      <c r="L23" s="511"/>
      <c r="M23" s="511"/>
      <c r="N23" s="511"/>
      <c r="O23" s="380"/>
      <c r="P23" s="511"/>
      <c r="Q23" s="367"/>
      <c r="R23" s="367"/>
      <c r="S23" s="367"/>
    </row>
    <row r="24" spans="1:19">
      <c r="A24" s="506" t="s">
        <v>706</v>
      </c>
      <c r="B24" s="509">
        <v>2147</v>
      </c>
      <c r="C24" s="509">
        <v>774.5</v>
      </c>
      <c r="D24" s="509">
        <v>1372.5</v>
      </c>
      <c r="E24" s="509">
        <v>58.6</v>
      </c>
      <c r="F24" s="508"/>
      <c r="G24" s="365"/>
      <c r="H24" s="511"/>
      <c r="I24" s="511"/>
      <c r="J24" s="511"/>
      <c r="K24" s="511"/>
      <c r="L24" s="511"/>
      <c r="M24" s="511"/>
      <c r="N24" s="511"/>
      <c r="O24" s="380"/>
      <c r="P24" s="511"/>
      <c r="Q24" s="367"/>
      <c r="R24" s="367"/>
      <c r="S24" s="367"/>
    </row>
    <row r="25" spans="1:19">
      <c r="A25" s="506" t="s">
        <v>930</v>
      </c>
      <c r="B25" s="509">
        <v>2106.5</v>
      </c>
      <c r="C25" s="509">
        <v>797.6</v>
      </c>
      <c r="D25" s="509">
        <v>1308.9000000000001</v>
      </c>
      <c r="E25" s="509">
        <v>56</v>
      </c>
      <c r="F25" s="510" t="s">
        <v>930</v>
      </c>
      <c r="G25" s="365"/>
      <c r="H25" s="511"/>
      <c r="I25" s="511"/>
      <c r="J25" s="511"/>
      <c r="K25" s="511"/>
      <c r="L25" s="511"/>
      <c r="M25" s="511"/>
      <c r="N25" s="511"/>
      <c r="O25" s="380"/>
      <c r="P25" s="511"/>
      <c r="Q25" s="367"/>
      <c r="R25" s="367"/>
      <c r="S25" s="367"/>
    </row>
    <row r="26" spans="1:19">
      <c r="B26" s="365"/>
      <c r="C26" s="365"/>
      <c r="D26" s="365"/>
      <c r="E26" s="365"/>
      <c r="F26" s="365"/>
      <c r="G26" s="365"/>
      <c r="H26" s="511"/>
      <c r="I26" s="511"/>
      <c r="J26" s="511"/>
      <c r="K26" s="511"/>
      <c r="L26" s="511"/>
      <c r="M26" s="511"/>
      <c r="N26" s="511"/>
      <c r="O26" s="511"/>
      <c r="P26" s="511"/>
      <c r="Q26" s="367"/>
      <c r="R26" s="367"/>
      <c r="S26" s="367"/>
    </row>
    <row r="27" spans="1:19">
      <c r="B27" s="365"/>
      <c r="C27" s="365"/>
      <c r="D27" s="365"/>
      <c r="E27" s="365"/>
      <c r="F27" s="365"/>
      <c r="G27" s="365"/>
      <c r="H27" s="511"/>
      <c r="I27" s="511"/>
      <c r="J27" s="511"/>
      <c r="K27" s="511"/>
      <c r="L27" s="511"/>
      <c r="M27" s="511"/>
      <c r="N27" s="511"/>
      <c r="O27" s="511"/>
      <c r="P27" s="511"/>
      <c r="Q27" s="367"/>
      <c r="R27" s="367"/>
      <c r="S27" s="367"/>
    </row>
    <row r="28" spans="1:19">
      <c r="B28" s="366"/>
      <c r="C28" s="365"/>
      <c r="D28" s="365"/>
      <c r="E28" s="365"/>
      <c r="F28" s="365"/>
      <c r="G28" s="365"/>
      <c r="H28" s="511"/>
      <c r="I28" s="511"/>
      <c r="J28" s="511"/>
      <c r="K28" s="511"/>
      <c r="L28" s="511"/>
      <c r="M28" s="511"/>
      <c r="N28" s="511"/>
      <c r="O28" s="511"/>
      <c r="P28" s="511"/>
      <c r="Q28" s="367"/>
      <c r="R28" s="367"/>
      <c r="S28" s="367"/>
    </row>
    <row r="29" spans="1:19">
      <c r="B29" s="365"/>
      <c r="C29" s="365"/>
      <c r="D29" s="365"/>
      <c r="E29" s="365"/>
      <c r="F29" s="365"/>
      <c r="G29" s="365"/>
      <c r="H29" s="511"/>
      <c r="I29" s="511"/>
      <c r="J29" s="511"/>
      <c r="K29" s="511"/>
      <c r="L29" s="511"/>
      <c r="M29" s="511"/>
      <c r="N29" s="511"/>
      <c r="O29" s="511"/>
      <c r="P29" s="511"/>
      <c r="Q29" s="367"/>
      <c r="R29" s="367"/>
      <c r="S29" s="367"/>
    </row>
    <row r="30" spans="1:19">
      <c r="B30" s="365"/>
      <c r="C30" s="365"/>
      <c r="D30" s="365"/>
      <c r="E30" s="365"/>
      <c r="F30" s="365"/>
      <c r="G30" s="365"/>
      <c r="H30" s="511"/>
      <c r="I30" s="511"/>
      <c r="J30" s="511"/>
      <c r="K30" s="511"/>
      <c r="L30" s="511"/>
      <c r="M30" s="511"/>
      <c r="N30" s="511"/>
      <c r="O30" s="511"/>
      <c r="P30" s="511"/>
      <c r="Q30" s="367"/>
      <c r="R30" s="367"/>
      <c r="S30" s="367"/>
    </row>
    <row r="31" spans="1:19">
      <c r="B31" s="365"/>
      <c r="C31" s="365"/>
      <c r="D31" s="365"/>
      <c r="E31" s="365"/>
      <c r="F31" s="365"/>
      <c r="G31" s="365"/>
      <c r="H31" s="511"/>
      <c r="I31" s="511"/>
      <c r="J31" s="511"/>
      <c r="K31" s="511"/>
      <c r="L31" s="511"/>
      <c r="M31" s="511"/>
      <c r="N31" s="511"/>
      <c r="O31" s="511"/>
      <c r="P31" s="511"/>
      <c r="Q31" s="367"/>
      <c r="R31" s="367"/>
      <c r="S31" s="367"/>
    </row>
    <row r="32" spans="1:19">
      <c r="B32" s="365"/>
      <c r="C32" s="365"/>
      <c r="D32" s="365"/>
      <c r="E32" s="365"/>
      <c r="F32" s="365"/>
      <c r="G32" s="365"/>
      <c r="H32" s="511"/>
      <c r="I32" s="511"/>
      <c r="J32" s="511"/>
      <c r="K32" s="511"/>
      <c r="L32" s="511"/>
      <c r="M32" s="511"/>
      <c r="N32" s="511"/>
      <c r="O32" s="511"/>
      <c r="P32" s="511"/>
      <c r="Q32" s="367"/>
      <c r="R32" s="367"/>
      <c r="S32" s="367"/>
    </row>
    <row r="33" spans="2:22">
      <c r="B33" s="365"/>
      <c r="C33" s="365"/>
      <c r="D33" s="365"/>
      <c r="E33" s="365"/>
      <c r="F33" s="365"/>
      <c r="G33" s="365"/>
      <c r="H33" s="511"/>
      <c r="I33" s="511"/>
      <c r="J33" s="511"/>
      <c r="K33" s="511"/>
      <c r="L33" s="511"/>
      <c r="M33" s="511"/>
      <c r="N33" s="511"/>
      <c r="O33" s="511"/>
      <c r="P33" s="511"/>
    </row>
    <row r="34" spans="2:22">
      <c r="B34" s="365"/>
      <c r="C34" s="365"/>
      <c r="D34" s="365"/>
      <c r="E34" s="365"/>
      <c r="F34" s="365"/>
      <c r="G34" s="365"/>
      <c r="H34" s="511"/>
      <c r="I34" s="511"/>
      <c r="J34" s="511"/>
      <c r="K34" s="511"/>
      <c r="L34" s="511"/>
      <c r="M34" s="511"/>
      <c r="N34" s="511"/>
      <c r="O34" s="511"/>
      <c r="P34" s="511"/>
    </row>
    <row r="35" spans="2:22">
      <c r="B35" s="365"/>
      <c r="C35" s="365"/>
      <c r="D35" s="365"/>
      <c r="E35" s="365"/>
      <c r="F35" s="365"/>
      <c r="G35" s="365"/>
      <c r="H35" s="511"/>
      <c r="I35" s="511"/>
      <c r="J35" s="511"/>
      <c r="K35" s="511"/>
      <c r="L35" s="511"/>
      <c r="M35" s="511"/>
      <c r="N35" s="511"/>
      <c r="O35" s="511"/>
      <c r="P35" s="511"/>
    </row>
    <row r="36" spans="2:22">
      <c r="B36" s="365"/>
      <c r="C36" s="365"/>
      <c r="D36" s="365"/>
      <c r="E36" s="365"/>
      <c r="F36" s="365"/>
      <c r="G36" s="365"/>
    </row>
    <row r="37" spans="2:22">
      <c r="B37" s="365"/>
      <c r="C37" s="365"/>
      <c r="D37" s="365"/>
      <c r="E37" s="365"/>
      <c r="F37" s="365"/>
      <c r="G37" s="365"/>
      <c r="V37" s="377"/>
    </row>
    <row r="38" spans="2:22">
      <c r="B38" s="365"/>
      <c r="C38" s="365"/>
      <c r="D38" s="365"/>
      <c r="E38" s="365"/>
      <c r="F38" s="365"/>
      <c r="G38" s="365"/>
    </row>
    <row r="39" spans="2:22">
      <c r="B39" s="365"/>
      <c r="C39" s="365"/>
      <c r="D39" s="365"/>
      <c r="E39" s="365"/>
      <c r="F39" s="365"/>
      <c r="G39" s="365"/>
    </row>
    <row r="40" spans="2:22">
      <c r="B40" s="365"/>
      <c r="C40" s="365"/>
      <c r="D40" s="365"/>
      <c r="E40" s="365"/>
      <c r="F40" s="365"/>
      <c r="G40" s="365"/>
    </row>
    <row r="41" spans="2:22">
      <c r="B41" s="365"/>
      <c r="C41" s="365"/>
      <c r="D41" s="365"/>
      <c r="E41" s="365"/>
      <c r="F41" s="365"/>
      <c r="G41" s="365"/>
    </row>
    <row r="42" spans="2:22">
      <c r="B42" s="365"/>
      <c r="C42" s="365"/>
      <c r="D42" s="365"/>
      <c r="E42" s="365"/>
      <c r="F42" s="365"/>
      <c r="G42" s="365"/>
    </row>
    <row r="43" spans="2:22">
      <c r="B43" s="365"/>
      <c r="C43" s="365"/>
      <c r="D43" s="365"/>
      <c r="E43" s="365"/>
      <c r="F43" s="365"/>
      <c r="G43" s="365"/>
    </row>
    <row r="44" spans="2:22">
      <c r="B44" s="365"/>
      <c r="C44" s="365"/>
      <c r="D44" s="365"/>
      <c r="E44" s="365"/>
      <c r="F44" s="365"/>
      <c r="G44" s="365"/>
    </row>
    <row r="45" spans="2:22">
      <c r="G45" s="365"/>
    </row>
    <row r="46" spans="2:22">
      <c r="G46" s="365"/>
    </row>
    <row r="47" spans="2:22">
      <c r="G47" s="365"/>
    </row>
    <row r="48" spans="2:22">
      <c r="G48" s="36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8">
    <tabColor theme="8"/>
  </sheetPr>
  <dimension ref="A1:W47"/>
  <sheetViews>
    <sheetView showGridLines="0" zoomScaleNormal="100" workbookViewId="0">
      <selection activeCell="N27" sqref="N27"/>
    </sheetView>
  </sheetViews>
  <sheetFormatPr defaultColWidth="9.140625" defaultRowHeight="12.75"/>
  <cols>
    <col min="1" max="1" width="9.140625" style="22"/>
    <col min="2" max="16384" width="9.140625" style="21"/>
  </cols>
  <sheetData>
    <row r="1" spans="1:23">
      <c r="A1" s="19" t="s">
        <v>102</v>
      </c>
      <c r="B1" s="33" t="str">
        <f>IF(Content!$E$1=1,B2,B3)</f>
        <v>Сальдо рахунку поточних операцій</v>
      </c>
      <c r="C1" s="33" t="str">
        <f>IF(Content!$E$1=1,C2,C3)</f>
        <v>Товари</v>
      </c>
      <c r="D1" s="33" t="str">
        <f>IF(Content!$E$1=1,D2,D3)</f>
        <v>Послуги</v>
      </c>
      <c r="E1" s="33" t="str">
        <f>IF(Content!$E$1=1,E2,E3)</f>
        <v>Первинні доходи</v>
      </c>
      <c r="F1" s="33" t="str">
        <f>IF(Content!$E$1=1,F2,F3)</f>
        <v>Вторинні доходи</v>
      </c>
      <c r="G1" s="33" t="str">
        <f>IF(Content!$E$1=1,G2,G3)</f>
        <v>Розмитнення ввезених раніше авто з іноземною реєстрацією</v>
      </c>
      <c r="H1" s="33"/>
      <c r="K1" s="33" t="str">
        <f>IF(Content!$E$1=1,K2,K3)</f>
        <v>Рахунок поточних операцій у січні-травні, млрд дол.</v>
      </c>
    </row>
    <row r="2" spans="1:23" s="44" customFormat="1" hidden="1">
      <c r="A2" s="181"/>
      <c r="B2" s="44" t="s">
        <v>972</v>
      </c>
      <c r="C2" s="44" t="s">
        <v>103</v>
      </c>
      <c r="D2" s="44" t="s">
        <v>68</v>
      </c>
      <c r="E2" s="44" t="s">
        <v>104</v>
      </c>
      <c r="F2" s="44" t="s">
        <v>105</v>
      </c>
      <c r="G2" s="44" t="s">
        <v>976</v>
      </c>
      <c r="H2" s="556"/>
      <c r="I2" s="556"/>
      <c r="J2" s="556"/>
      <c r="K2" s="44" t="s">
        <v>973</v>
      </c>
      <c r="L2" s="556"/>
    </row>
    <row r="3" spans="1:23" s="44" customFormat="1" hidden="1">
      <c r="A3" s="181"/>
      <c r="B3" s="44" t="s">
        <v>106</v>
      </c>
      <c r="C3" s="44" t="s">
        <v>107</v>
      </c>
      <c r="D3" s="44" t="s">
        <v>108</v>
      </c>
      <c r="E3" s="44" t="s">
        <v>109</v>
      </c>
      <c r="F3" s="44" t="s">
        <v>110</v>
      </c>
      <c r="G3" s="44" t="s">
        <v>975</v>
      </c>
      <c r="H3" s="556"/>
      <c r="I3" s="556"/>
      <c r="J3" s="556"/>
      <c r="K3" s="44" t="s">
        <v>974</v>
      </c>
      <c r="L3" s="556"/>
    </row>
    <row r="4" spans="1:23">
      <c r="A4" s="24" t="s">
        <v>925</v>
      </c>
      <c r="B4" s="133">
        <v>-4.7</v>
      </c>
      <c r="C4" s="30">
        <v>-7.2</v>
      </c>
      <c r="D4" s="30">
        <v>2.2999999999999998</v>
      </c>
      <c r="E4" s="30">
        <v>-0.8</v>
      </c>
      <c r="F4" s="30">
        <v>0.9</v>
      </c>
      <c r="T4" s="30"/>
      <c r="U4" s="30"/>
      <c r="V4" s="30"/>
      <c r="W4" s="30"/>
    </row>
    <row r="5" spans="1:23">
      <c r="A5" s="24" t="s">
        <v>611</v>
      </c>
      <c r="B5" s="133">
        <v>-1.6</v>
      </c>
      <c r="C5" s="30">
        <v>-2.9</v>
      </c>
      <c r="D5" s="30">
        <v>1.3</v>
      </c>
      <c r="E5" s="30">
        <v>-0.5</v>
      </c>
      <c r="F5" s="30">
        <v>0.6</v>
      </c>
      <c r="T5" s="30"/>
      <c r="U5" s="30"/>
      <c r="V5" s="30"/>
      <c r="W5" s="30"/>
    </row>
    <row r="6" spans="1:23">
      <c r="A6" s="24" t="s">
        <v>159</v>
      </c>
      <c r="B6" s="21">
        <v>0.2</v>
      </c>
      <c r="C6" s="30">
        <v>-1.6</v>
      </c>
      <c r="D6" s="30">
        <v>0.7</v>
      </c>
      <c r="E6" s="30">
        <v>-0.2</v>
      </c>
      <c r="F6" s="30">
        <v>1.4</v>
      </c>
      <c r="T6" s="30"/>
      <c r="U6" s="30"/>
      <c r="V6" s="30"/>
      <c r="W6" s="30"/>
    </row>
    <row r="7" spans="1:23">
      <c r="A7" s="24" t="s">
        <v>160</v>
      </c>
      <c r="B7" s="21">
        <v>-0.2</v>
      </c>
      <c r="C7" s="30">
        <v>-2.2999999999999998</v>
      </c>
      <c r="D7" s="30">
        <v>0.3</v>
      </c>
      <c r="E7" s="30">
        <v>0.4</v>
      </c>
      <c r="F7" s="30">
        <v>1.4</v>
      </c>
      <c r="T7" s="30"/>
      <c r="U7" s="30"/>
      <c r="V7" s="30"/>
      <c r="W7" s="30"/>
    </row>
    <row r="8" spans="1:23">
      <c r="A8" s="24" t="s">
        <v>161</v>
      </c>
      <c r="B8" s="21">
        <v>-0.3</v>
      </c>
      <c r="C8" s="30">
        <v>-2.7</v>
      </c>
      <c r="D8" s="30">
        <v>0.3</v>
      </c>
      <c r="E8" s="30">
        <v>0.6</v>
      </c>
      <c r="F8" s="30">
        <v>1.4</v>
      </c>
      <c r="T8" s="30"/>
      <c r="U8" s="30"/>
      <c r="V8" s="30"/>
      <c r="W8" s="30"/>
    </row>
    <row r="9" spans="1:23">
      <c r="A9" s="24" t="s">
        <v>246</v>
      </c>
      <c r="B9" s="21">
        <v>-0.5</v>
      </c>
      <c r="C9" s="30">
        <v>-3.5</v>
      </c>
      <c r="D9" s="30">
        <v>0.4</v>
      </c>
      <c r="E9" s="30">
        <v>1</v>
      </c>
      <c r="F9" s="30">
        <v>1.5</v>
      </c>
      <c r="T9" s="30"/>
      <c r="U9" s="30"/>
      <c r="V9" s="30"/>
      <c r="W9" s="30"/>
    </row>
    <row r="10" spans="1:23">
      <c r="A10" s="24" t="s">
        <v>247</v>
      </c>
      <c r="B10" s="21">
        <v>0.3</v>
      </c>
      <c r="C10" s="30">
        <v>-3.4</v>
      </c>
      <c r="D10" s="30">
        <v>0.8</v>
      </c>
      <c r="E10" s="30">
        <v>2.1</v>
      </c>
      <c r="F10" s="30">
        <v>1.3</v>
      </c>
      <c r="G10" s="21">
        <v>-0.5</v>
      </c>
      <c r="T10" s="30"/>
      <c r="U10" s="30"/>
      <c r="V10" s="30"/>
      <c r="W10" s="30"/>
    </row>
    <row r="11" spans="1:23">
      <c r="A11" s="24"/>
      <c r="B11" s="25"/>
      <c r="C11" s="25"/>
      <c r="D11" s="25"/>
      <c r="E11" s="25"/>
      <c r="F11" s="25"/>
      <c r="T11" s="30"/>
      <c r="U11" s="30"/>
      <c r="V11" s="30"/>
      <c r="W11" s="30"/>
    </row>
    <row r="12" spans="1:23">
      <c r="A12" s="24"/>
      <c r="B12" s="25"/>
      <c r="C12" s="25"/>
      <c r="D12" s="25"/>
      <c r="E12" s="25"/>
      <c r="F12" s="25"/>
      <c r="T12" s="30"/>
      <c r="U12" s="30"/>
      <c r="V12" s="30"/>
      <c r="W12" s="30"/>
    </row>
    <row r="13" spans="1:23">
      <c r="A13" s="24"/>
      <c r="B13" s="25"/>
      <c r="C13" s="25"/>
      <c r="D13" s="25"/>
      <c r="E13" s="25"/>
      <c r="F13" s="25"/>
      <c r="T13" s="30"/>
      <c r="U13" s="30"/>
      <c r="V13" s="30"/>
      <c r="W13" s="30"/>
    </row>
    <row r="14" spans="1:23">
      <c r="A14" s="24"/>
      <c r="B14" s="25"/>
      <c r="C14" s="25"/>
      <c r="D14" s="25"/>
      <c r="E14" s="25"/>
      <c r="F14" s="25"/>
      <c r="T14" s="30"/>
      <c r="U14" s="30"/>
      <c r="V14" s="30"/>
      <c r="W14" s="30"/>
    </row>
    <row r="15" spans="1:23">
      <c r="A15" s="24"/>
      <c r="B15" s="25"/>
      <c r="C15" s="25"/>
      <c r="D15" s="25"/>
      <c r="E15" s="25"/>
      <c r="F15" s="25"/>
      <c r="T15" s="30"/>
      <c r="U15" s="30"/>
      <c r="V15" s="30"/>
      <c r="W15" s="30"/>
    </row>
    <row r="16" spans="1:23">
      <c r="A16" s="24"/>
      <c r="B16" s="25"/>
      <c r="C16" s="25"/>
      <c r="D16" s="25"/>
      <c r="E16" s="25"/>
      <c r="F16" s="25"/>
      <c r="T16" s="30"/>
      <c r="U16" s="30"/>
      <c r="V16" s="30"/>
      <c r="W16" s="30"/>
    </row>
    <row r="17" spans="1:23">
      <c r="A17" s="24"/>
      <c r="B17" s="25"/>
      <c r="C17" s="25"/>
      <c r="D17" s="25"/>
      <c r="E17" s="25"/>
      <c r="F17" s="25"/>
      <c r="T17" s="30"/>
      <c r="U17" s="30"/>
      <c r="V17" s="30"/>
      <c r="W17" s="30"/>
    </row>
    <row r="18" spans="1:23">
      <c r="A18" s="24"/>
      <c r="B18" s="25"/>
      <c r="C18" s="25"/>
      <c r="D18" s="25"/>
      <c r="E18" s="25"/>
      <c r="F18" s="25"/>
      <c r="K18" s="33" t="str">
        <f>IF(Content!$E$1=1,K19,K20)</f>
        <v>Джерело: НБУ, Укравтопром.</v>
      </c>
      <c r="T18" s="30"/>
      <c r="U18" s="30"/>
      <c r="V18" s="30"/>
      <c r="W18" s="30"/>
    </row>
    <row r="19" spans="1:23">
      <c r="A19" s="24"/>
      <c r="B19" s="25"/>
      <c r="C19" s="25"/>
      <c r="D19" s="25"/>
      <c r="E19" s="25"/>
      <c r="F19" s="25"/>
      <c r="K19" s="35" t="s">
        <v>977</v>
      </c>
      <c r="T19" s="30"/>
      <c r="U19" s="30"/>
      <c r="V19" s="30"/>
      <c r="W19" s="30"/>
    </row>
    <row r="20" spans="1:23">
      <c r="K20" s="35" t="s">
        <v>978</v>
      </c>
    </row>
    <row r="21" spans="1:23">
      <c r="B21" s="133"/>
      <c r="C21" s="133"/>
      <c r="D21" s="133"/>
      <c r="E21" s="133"/>
      <c r="F21" s="133"/>
    </row>
    <row r="22" spans="1:23">
      <c r="B22" s="133"/>
      <c r="C22" s="133"/>
      <c r="D22" s="133"/>
      <c r="E22" s="133"/>
      <c r="F22" s="133"/>
    </row>
    <row r="23" spans="1:23">
      <c r="B23" s="133"/>
      <c r="C23" s="133"/>
      <c r="D23" s="133"/>
      <c r="E23" s="133"/>
      <c r="F23" s="133"/>
    </row>
    <row r="24" spans="1:23">
      <c r="B24" s="133"/>
      <c r="C24" s="133"/>
      <c r="D24" s="133"/>
      <c r="E24" s="133"/>
      <c r="F24" s="133"/>
    </row>
    <row r="25" spans="1:23">
      <c r="B25" s="133"/>
      <c r="C25" s="133"/>
      <c r="D25" s="133"/>
      <c r="E25" s="133"/>
      <c r="F25" s="133"/>
    </row>
    <row r="26" spans="1:23">
      <c r="B26" s="133"/>
      <c r="C26" s="133"/>
      <c r="D26" s="133"/>
      <c r="E26" s="133"/>
      <c r="F26" s="133"/>
    </row>
    <row r="27" spans="1:23">
      <c r="B27" s="133"/>
      <c r="C27" s="133"/>
      <c r="D27" s="133"/>
      <c r="E27" s="133"/>
      <c r="F27" s="133"/>
    </row>
    <row r="28" spans="1:23">
      <c r="B28" s="133"/>
      <c r="C28" s="133"/>
      <c r="D28" s="133"/>
      <c r="E28" s="133"/>
      <c r="F28" s="133"/>
    </row>
    <row r="29" spans="1:23">
      <c r="B29" s="133"/>
      <c r="C29" s="133"/>
      <c r="D29" s="133"/>
      <c r="E29" s="133"/>
      <c r="F29" s="133"/>
    </row>
    <row r="30" spans="1:23">
      <c r="B30" s="33"/>
      <c r="C30" s="33"/>
      <c r="D30" s="33"/>
      <c r="E30" s="33"/>
      <c r="F30" s="33"/>
    </row>
    <row r="31" spans="1:23" ht="15">
      <c r="B31" s="44"/>
      <c r="C31" s="44"/>
      <c r="D31" s="44"/>
      <c r="E31" s="44"/>
      <c r="F31" s="44"/>
      <c r="G31" s="421"/>
      <c r="H31" s="421"/>
    </row>
    <row r="32" spans="1:23" ht="15">
      <c r="B32" s="44"/>
      <c r="C32" s="44"/>
      <c r="D32" s="44"/>
      <c r="E32" s="44"/>
      <c r="F32" s="44"/>
      <c r="G32" s="421"/>
      <c r="H32" s="421"/>
    </row>
    <row r="33" spans="2:8" ht="15">
      <c r="B33" s="25"/>
      <c r="C33" s="25"/>
      <c r="D33" s="25"/>
      <c r="E33" s="25"/>
      <c r="F33" s="25"/>
      <c r="G33" s="422"/>
      <c r="H33" s="422"/>
    </row>
    <row r="34" spans="2:8">
      <c r="B34" s="25"/>
      <c r="C34" s="25"/>
      <c r="D34" s="25"/>
      <c r="E34" s="25"/>
      <c r="F34" s="25"/>
    </row>
    <row r="35" spans="2:8">
      <c r="B35" s="25"/>
      <c r="C35" s="25"/>
      <c r="D35" s="25"/>
      <c r="E35" s="25"/>
      <c r="F35" s="25"/>
    </row>
    <row r="36" spans="2:8">
      <c r="B36" s="25"/>
      <c r="C36" s="25"/>
      <c r="D36" s="25"/>
      <c r="E36" s="25"/>
      <c r="F36" s="25"/>
    </row>
    <row r="37" spans="2:8">
      <c r="B37" s="25"/>
      <c r="C37" s="25"/>
      <c r="D37" s="25"/>
      <c r="E37" s="25"/>
      <c r="F37" s="25"/>
    </row>
    <row r="38" spans="2:8">
      <c r="B38" s="25"/>
      <c r="C38" s="25"/>
      <c r="D38" s="25"/>
      <c r="E38" s="25"/>
      <c r="F38" s="25"/>
    </row>
    <row r="39" spans="2:8">
      <c r="B39" s="25"/>
      <c r="C39" s="25"/>
      <c r="D39" s="25"/>
      <c r="E39" s="25"/>
      <c r="F39" s="25"/>
    </row>
    <row r="40" spans="2:8">
      <c r="B40" s="25"/>
      <c r="C40" s="25"/>
      <c r="D40" s="25"/>
      <c r="E40" s="25"/>
      <c r="F40" s="25"/>
    </row>
    <row r="41" spans="2:8">
      <c r="B41" s="25"/>
      <c r="C41" s="25"/>
      <c r="D41" s="25"/>
      <c r="E41" s="25"/>
      <c r="F41" s="25"/>
    </row>
    <row r="42" spans="2:8">
      <c r="B42" s="25"/>
      <c r="C42" s="25"/>
      <c r="D42" s="25"/>
      <c r="E42" s="25"/>
      <c r="F42" s="25"/>
    </row>
    <row r="43" spans="2:8">
      <c r="B43" s="25"/>
      <c r="C43" s="25"/>
      <c r="D43" s="25"/>
      <c r="E43" s="25"/>
      <c r="F43" s="25"/>
    </row>
    <row r="44" spans="2:8">
      <c r="B44" s="25"/>
      <c r="C44" s="25"/>
      <c r="D44" s="25"/>
      <c r="E44" s="25"/>
      <c r="F44" s="25"/>
    </row>
    <row r="45" spans="2:8">
      <c r="B45" s="25"/>
      <c r="C45" s="25"/>
      <c r="D45" s="25"/>
      <c r="E45" s="25"/>
      <c r="F45" s="25"/>
    </row>
    <row r="46" spans="2:8">
      <c r="B46" s="25"/>
      <c r="C46" s="25"/>
      <c r="D46" s="25"/>
      <c r="E46" s="25"/>
      <c r="F46" s="25"/>
    </row>
    <row r="47" spans="2:8">
      <c r="B47" s="25"/>
      <c r="C47" s="25"/>
      <c r="D47" s="25"/>
      <c r="E47" s="25"/>
      <c r="F47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>
    <tabColor theme="8"/>
  </sheetPr>
  <dimension ref="A1:AE58"/>
  <sheetViews>
    <sheetView showGridLines="0" zoomScale="98" zoomScaleNormal="98" workbookViewId="0">
      <selection activeCell="V30" sqref="V30"/>
    </sheetView>
  </sheetViews>
  <sheetFormatPr defaultColWidth="9.140625" defaultRowHeight="12.75"/>
  <cols>
    <col min="1" max="2" width="9.7109375" style="27" customWidth="1"/>
    <col min="3" max="3" width="13.140625" style="27" customWidth="1"/>
    <col min="4" max="4" width="13.42578125" style="27" customWidth="1"/>
    <col min="5" max="5" width="10.42578125" style="27" bestFit="1" customWidth="1"/>
    <col min="6" max="16384" width="9.140625" style="27"/>
  </cols>
  <sheetData>
    <row r="1" spans="1:31">
      <c r="A1" s="19" t="s">
        <v>102</v>
      </c>
      <c r="B1" s="19"/>
      <c r="C1" s="28" t="str">
        <f>IF(Content!$E$1=1,C2,C3)</f>
        <v>Кукурудза</v>
      </c>
      <c r="D1" s="28" t="str">
        <f>IF(Content!$E$1=1,D2,D3)</f>
        <v>Залізні руди</v>
      </c>
      <c r="E1" s="28" t="str">
        <f>IF(Content!$E$1=1,E2,E3)</f>
        <v>Енергоносії</v>
      </c>
      <c r="F1" s="28" t="str">
        <f>IF(Content!$E$1=1,F2,F3)</f>
        <v>Хімічна продукція</v>
      </c>
      <c r="G1" s="28" t="str">
        <f>IF(Content!$E$1=1,G2,G3)</f>
        <v>Металургія</v>
      </c>
      <c r="H1" s="28" t="str">
        <f>IF(Content!$E$1=1,H2,H3)</f>
        <v>Раніше ввезені авто</v>
      </c>
      <c r="I1" s="28" t="str">
        <f>IF(Content!$E$1=1,I2,I3)</f>
        <v>Машинобудування</v>
      </c>
      <c r="J1" s="28" t="str">
        <f>IF(Content!$E$1=1,J2,J3)</f>
        <v>Інші</v>
      </c>
      <c r="K1" s="28"/>
      <c r="O1" s="33" t="str">
        <f>IF(Content!$E$1=1,O2,O3)</f>
        <v>Внески в річну зміну експорту та імпорту товарів, в. п.</v>
      </c>
    </row>
    <row r="2" spans="1:31" s="46" customFormat="1" hidden="1">
      <c r="A2" s="45"/>
      <c r="B2" s="45"/>
      <c r="C2" s="558" t="s">
        <v>785</v>
      </c>
      <c r="D2" s="46" t="s">
        <v>984</v>
      </c>
      <c r="E2" s="46" t="s">
        <v>787</v>
      </c>
      <c r="F2" s="46" t="s">
        <v>788</v>
      </c>
      <c r="G2" s="46" t="s">
        <v>99</v>
      </c>
      <c r="H2" s="46" t="s">
        <v>987</v>
      </c>
      <c r="I2" s="46" t="s">
        <v>100</v>
      </c>
      <c r="J2" s="46" t="s">
        <v>90</v>
      </c>
      <c r="O2" s="46" t="s">
        <v>992</v>
      </c>
    </row>
    <row r="3" spans="1:31" s="46" customFormat="1" hidden="1">
      <c r="C3" s="46" t="s">
        <v>786</v>
      </c>
      <c r="D3" s="46" t="s">
        <v>985</v>
      </c>
      <c r="E3" s="46" t="s">
        <v>754</v>
      </c>
      <c r="F3" s="187" t="s">
        <v>789</v>
      </c>
      <c r="G3" s="187" t="s">
        <v>986</v>
      </c>
      <c r="H3" s="187" t="s">
        <v>988</v>
      </c>
      <c r="I3" s="187" t="s">
        <v>469</v>
      </c>
      <c r="J3" s="187" t="s">
        <v>89</v>
      </c>
      <c r="K3" s="187"/>
      <c r="L3" s="187"/>
      <c r="M3" s="187"/>
      <c r="N3" s="187"/>
      <c r="O3" s="46" t="s">
        <v>1558</v>
      </c>
      <c r="P3" s="187"/>
      <c r="Q3" s="187"/>
      <c r="R3" s="187"/>
      <c r="S3" s="187"/>
      <c r="T3" s="187"/>
      <c r="U3" s="187"/>
      <c r="V3" s="187"/>
      <c r="W3" s="187"/>
      <c r="X3" s="187"/>
      <c r="Y3" s="187"/>
      <c r="Z3" s="187"/>
      <c r="AA3" s="187"/>
      <c r="AB3" s="187"/>
      <c r="AC3" s="188"/>
      <c r="AD3" s="188"/>
      <c r="AE3" s="186"/>
    </row>
    <row r="4" spans="1:31">
      <c r="A4" s="782">
        <v>2018</v>
      </c>
      <c r="B4" s="425" t="s">
        <v>979</v>
      </c>
      <c r="C4" s="426">
        <v>-0.9</v>
      </c>
      <c r="D4" s="426">
        <v>0.4</v>
      </c>
      <c r="E4" s="427">
        <v>0.3</v>
      </c>
      <c r="F4" s="427">
        <v>1.3</v>
      </c>
      <c r="G4" s="427">
        <v>5.9</v>
      </c>
      <c r="H4" s="426">
        <v>0</v>
      </c>
      <c r="I4" s="427">
        <v>0.9</v>
      </c>
      <c r="J4" s="427">
        <v>0.6</v>
      </c>
      <c r="K4" s="428">
        <v>8.6</v>
      </c>
      <c r="L4" s="182" t="str">
        <f>IF(Content!$E$1=1,L5,L6)</f>
        <v xml:space="preserve">Експорт </v>
      </c>
      <c r="M4" s="182"/>
      <c r="N4" s="182"/>
      <c r="P4" s="182"/>
      <c r="Q4" s="182"/>
      <c r="R4" s="182"/>
      <c r="S4" s="182"/>
      <c r="T4" s="182"/>
      <c r="U4" s="182"/>
      <c r="V4" s="182"/>
      <c r="W4" s="182"/>
      <c r="X4" s="182"/>
      <c r="Z4" s="183"/>
      <c r="AA4" s="182"/>
      <c r="AB4" s="182"/>
      <c r="AC4" s="182"/>
      <c r="AD4" s="182"/>
      <c r="AE4" s="182"/>
    </row>
    <row r="5" spans="1:31">
      <c r="A5" s="783"/>
      <c r="B5" s="21" t="s">
        <v>980</v>
      </c>
      <c r="C5" s="30">
        <v>-0.5</v>
      </c>
      <c r="D5" s="184">
        <v>-0.1</v>
      </c>
      <c r="E5" s="184">
        <v>0.4</v>
      </c>
      <c r="F5" s="184">
        <v>1.6</v>
      </c>
      <c r="G5" s="184">
        <v>9.9</v>
      </c>
      <c r="H5" s="30">
        <v>0</v>
      </c>
      <c r="I5" s="184">
        <v>0.6</v>
      </c>
      <c r="J5" s="184">
        <v>2.8</v>
      </c>
      <c r="K5" s="429">
        <v>14.8</v>
      </c>
      <c r="L5" s="424" t="s">
        <v>989</v>
      </c>
      <c r="M5" s="183"/>
      <c r="N5" s="183"/>
      <c r="P5" s="183"/>
      <c r="Q5" s="183"/>
      <c r="R5" s="183"/>
      <c r="S5" s="182"/>
      <c r="T5" s="183"/>
      <c r="U5" s="182"/>
      <c r="V5" s="182"/>
      <c r="W5" s="182"/>
      <c r="X5" s="182"/>
      <c r="Z5" s="183"/>
      <c r="AA5" s="183"/>
      <c r="AB5" s="183"/>
      <c r="AC5" s="183"/>
      <c r="AD5" s="183"/>
      <c r="AE5" s="183"/>
    </row>
    <row r="6" spans="1:31">
      <c r="A6" s="783"/>
      <c r="B6" s="21" t="s">
        <v>981</v>
      </c>
      <c r="C6" s="30">
        <v>0.8</v>
      </c>
      <c r="D6" s="184">
        <v>1.4</v>
      </c>
      <c r="E6" s="184">
        <v>-0.2</v>
      </c>
      <c r="F6" s="184">
        <v>0.6</v>
      </c>
      <c r="G6" s="184">
        <v>3.2</v>
      </c>
      <c r="H6" s="30">
        <v>0</v>
      </c>
      <c r="I6" s="184">
        <v>0.3</v>
      </c>
      <c r="J6" s="184">
        <v>0.3</v>
      </c>
      <c r="K6" s="429">
        <v>6.3</v>
      </c>
      <c r="L6" s="424" t="s">
        <v>407</v>
      </c>
      <c r="M6" s="183"/>
      <c r="N6" s="183"/>
      <c r="P6" s="183"/>
      <c r="Q6" s="183"/>
      <c r="R6" s="183"/>
      <c r="S6" s="182"/>
      <c r="T6" s="183"/>
      <c r="U6" s="182"/>
      <c r="V6" s="182"/>
      <c r="W6" s="182"/>
      <c r="X6" s="182"/>
      <c r="Z6" s="183"/>
      <c r="AA6" s="183"/>
      <c r="AB6" s="183"/>
      <c r="AC6" s="183"/>
      <c r="AD6" s="183"/>
      <c r="AE6" s="183"/>
    </row>
    <row r="7" spans="1:31">
      <c r="A7" s="783"/>
      <c r="B7" s="21" t="s">
        <v>982</v>
      </c>
      <c r="C7" s="30">
        <v>5.2</v>
      </c>
      <c r="D7" s="184">
        <v>1.2</v>
      </c>
      <c r="E7" s="184">
        <v>0.2</v>
      </c>
      <c r="F7" s="184">
        <v>-0.1</v>
      </c>
      <c r="G7" s="184">
        <v>-2.7</v>
      </c>
      <c r="H7" s="30">
        <v>0</v>
      </c>
      <c r="I7" s="184">
        <v>-0.3</v>
      </c>
      <c r="J7" s="184">
        <v>3.9</v>
      </c>
      <c r="K7" s="429">
        <v>7.4</v>
      </c>
      <c r="L7" s="183"/>
      <c r="M7" s="183"/>
      <c r="N7" s="183"/>
      <c r="P7" s="183"/>
      <c r="Q7" s="183"/>
      <c r="R7" s="183"/>
      <c r="S7" s="182"/>
      <c r="T7" s="183"/>
      <c r="U7" s="182"/>
      <c r="V7" s="182"/>
      <c r="W7" s="182"/>
      <c r="X7" s="182"/>
      <c r="Z7" s="183"/>
      <c r="AA7" s="183"/>
      <c r="AB7" s="183"/>
      <c r="AC7" s="183"/>
      <c r="AD7" s="183"/>
      <c r="AE7" s="183"/>
    </row>
    <row r="8" spans="1:31">
      <c r="A8" s="783">
        <v>2019</v>
      </c>
      <c r="B8" s="21" t="s">
        <v>979</v>
      </c>
      <c r="C8" s="30">
        <v>7.1</v>
      </c>
      <c r="D8" s="184">
        <v>0.6</v>
      </c>
      <c r="E8" s="184">
        <v>0.2</v>
      </c>
      <c r="F8" s="184">
        <v>-0.9</v>
      </c>
      <c r="G8" s="184">
        <v>-2.1</v>
      </c>
      <c r="H8" s="30">
        <v>0</v>
      </c>
      <c r="I8" s="184">
        <v>0.8</v>
      </c>
      <c r="J8" s="184">
        <v>2.5</v>
      </c>
      <c r="K8" s="429">
        <v>8.1</v>
      </c>
      <c r="L8" s="183"/>
      <c r="M8" s="183"/>
      <c r="N8" s="183"/>
      <c r="P8" s="183"/>
      <c r="Q8" s="183"/>
      <c r="R8" s="183"/>
      <c r="S8" s="183"/>
      <c r="T8" s="183"/>
      <c r="U8" s="182"/>
      <c r="V8" s="182"/>
      <c r="W8" s="182"/>
      <c r="X8" s="182"/>
      <c r="Z8" s="183"/>
      <c r="AA8" s="183"/>
      <c r="AB8" s="183"/>
      <c r="AC8" s="183"/>
      <c r="AD8" s="183"/>
      <c r="AE8" s="183"/>
    </row>
    <row r="9" spans="1:31">
      <c r="A9" s="784"/>
      <c r="B9" s="431" t="s">
        <v>983</v>
      </c>
      <c r="C9" s="432">
        <v>6.8</v>
      </c>
      <c r="D9" s="434">
        <v>3.3</v>
      </c>
      <c r="E9" s="434">
        <v>-0.2</v>
      </c>
      <c r="F9" s="434">
        <v>-0.8</v>
      </c>
      <c r="G9" s="434">
        <v>-3</v>
      </c>
      <c r="H9" s="432">
        <v>0</v>
      </c>
      <c r="I9" s="434">
        <v>0.5</v>
      </c>
      <c r="J9" s="434">
        <v>1.4</v>
      </c>
      <c r="K9" s="435">
        <v>7.9</v>
      </c>
      <c r="L9" s="183"/>
      <c r="M9" s="183"/>
      <c r="N9" s="183"/>
      <c r="P9" s="183"/>
      <c r="Q9" s="183"/>
      <c r="R9" s="183"/>
      <c r="S9" s="182"/>
      <c r="T9" s="183"/>
      <c r="U9" s="182"/>
      <c r="V9" s="182"/>
      <c r="W9" s="182"/>
      <c r="X9" s="182"/>
      <c r="Z9" s="183"/>
      <c r="AA9" s="183"/>
      <c r="AB9" s="183"/>
      <c r="AC9" s="183"/>
      <c r="AD9" s="183"/>
      <c r="AE9" s="183"/>
    </row>
    <row r="10" spans="1:31">
      <c r="A10" s="782">
        <v>2018</v>
      </c>
      <c r="B10" s="425" t="s">
        <v>979</v>
      </c>
      <c r="C10" s="426">
        <v>0.1</v>
      </c>
      <c r="D10" s="427">
        <v>0</v>
      </c>
      <c r="E10" s="427">
        <v>-0.4</v>
      </c>
      <c r="F10" s="427">
        <v>3.5</v>
      </c>
      <c r="G10" s="427">
        <v>1.3</v>
      </c>
      <c r="H10" s="426">
        <v>0</v>
      </c>
      <c r="I10" s="427">
        <v>3.9</v>
      </c>
      <c r="J10" s="427">
        <v>4</v>
      </c>
      <c r="K10" s="428">
        <v>12.6</v>
      </c>
      <c r="L10" s="258" t="str">
        <f>IF(Content!$E$1=1,L11,L12)</f>
        <v>Імпорт</v>
      </c>
      <c r="M10" s="258"/>
      <c r="N10" s="183"/>
      <c r="P10" s="183"/>
      <c r="Q10" s="183"/>
      <c r="R10" s="183"/>
      <c r="S10" s="182"/>
      <c r="T10" s="183"/>
      <c r="U10" s="182"/>
      <c r="V10" s="182"/>
      <c r="W10" s="182"/>
      <c r="X10" s="182"/>
      <c r="Z10" s="183"/>
      <c r="AA10" s="183"/>
      <c r="AB10" s="183"/>
      <c r="AC10" s="183"/>
      <c r="AD10" s="183"/>
      <c r="AE10" s="183"/>
    </row>
    <row r="11" spans="1:31">
      <c r="A11" s="783"/>
      <c r="B11" s="21" t="s">
        <v>980</v>
      </c>
      <c r="C11" s="30">
        <v>0</v>
      </c>
      <c r="D11" s="30">
        <v>0.1</v>
      </c>
      <c r="E11" s="184">
        <v>4.8</v>
      </c>
      <c r="F11" s="184">
        <v>1.6</v>
      </c>
      <c r="G11" s="184">
        <v>0.8</v>
      </c>
      <c r="H11" s="30">
        <v>0</v>
      </c>
      <c r="I11" s="184">
        <v>3.7</v>
      </c>
      <c r="J11" s="184">
        <v>3.5</v>
      </c>
      <c r="K11" s="429">
        <v>14.4</v>
      </c>
      <c r="L11" s="424" t="s">
        <v>410</v>
      </c>
      <c r="M11" s="183"/>
      <c r="N11" s="183"/>
      <c r="P11" s="182"/>
      <c r="Q11" s="182"/>
      <c r="R11" s="182"/>
      <c r="S11" s="182"/>
      <c r="T11" s="182"/>
      <c r="U11" s="182"/>
      <c r="V11" s="182"/>
      <c r="W11" s="182"/>
      <c r="X11" s="182"/>
      <c r="Z11" s="183"/>
      <c r="AA11" s="182"/>
      <c r="AB11" s="182"/>
      <c r="AC11" s="182"/>
      <c r="AD11" s="182"/>
      <c r="AE11" s="182"/>
    </row>
    <row r="12" spans="1:31">
      <c r="A12" s="783"/>
      <c r="B12" s="21" t="s">
        <v>981</v>
      </c>
      <c r="C12" s="30">
        <v>0</v>
      </c>
      <c r="D12" s="30">
        <v>-0.2</v>
      </c>
      <c r="E12" s="30">
        <v>6.6</v>
      </c>
      <c r="F12" s="30">
        <v>1.8</v>
      </c>
      <c r="G12" s="30">
        <v>1.4</v>
      </c>
      <c r="H12" s="30">
        <v>0</v>
      </c>
      <c r="I12" s="30">
        <v>5.5</v>
      </c>
      <c r="J12" s="30">
        <v>2.6</v>
      </c>
      <c r="K12" s="430">
        <v>17.7</v>
      </c>
      <c r="L12" s="424" t="s">
        <v>408</v>
      </c>
      <c r="M12" s="28"/>
      <c r="N12" s="28"/>
      <c r="S12" s="182"/>
      <c r="U12" s="182"/>
      <c r="V12" s="182"/>
      <c r="W12" s="182"/>
      <c r="X12" s="182"/>
      <c r="Z12" s="183"/>
    </row>
    <row r="13" spans="1:31">
      <c r="A13" s="783"/>
      <c r="B13" s="21" t="s">
        <v>982</v>
      </c>
      <c r="C13" s="30">
        <v>0</v>
      </c>
      <c r="D13" s="30">
        <v>-0.3</v>
      </c>
      <c r="E13" s="30">
        <v>2.1</v>
      </c>
      <c r="F13" s="30">
        <v>0.4</v>
      </c>
      <c r="G13" s="30">
        <v>1</v>
      </c>
      <c r="H13" s="30">
        <v>0.9</v>
      </c>
      <c r="I13" s="30">
        <v>5.2</v>
      </c>
      <c r="J13" s="30">
        <v>-0.1</v>
      </c>
      <c r="K13" s="430">
        <v>9.1999999999999993</v>
      </c>
      <c r="L13" s="28"/>
      <c r="M13" s="28"/>
      <c r="N13" s="28"/>
      <c r="S13" s="182"/>
      <c r="U13" s="182"/>
      <c r="V13" s="182"/>
      <c r="W13" s="182"/>
      <c r="X13" s="182"/>
      <c r="Z13" s="183"/>
    </row>
    <row r="14" spans="1:31">
      <c r="A14" s="783">
        <v>2019</v>
      </c>
      <c r="B14" s="21" t="s">
        <v>979</v>
      </c>
      <c r="C14" s="30">
        <v>0</v>
      </c>
      <c r="D14" s="30">
        <v>0.1</v>
      </c>
      <c r="E14" s="30">
        <v>-0.9</v>
      </c>
      <c r="F14" s="30">
        <v>1</v>
      </c>
      <c r="G14" s="30">
        <v>0.2</v>
      </c>
      <c r="H14" s="30">
        <v>4</v>
      </c>
      <c r="I14" s="30">
        <v>2.4</v>
      </c>
      <c r="J14" s="30">
        <v>1.1000000000000001</v>
      </c>
      <c r="K14" s="430">
        <v>7.9</v>
      </c>
      <c r="L14" s="28"/>
      <c r="M14" s="28"/>
      <c r="N14" s="28"/>
      <c r="S14" s="182"/>
      <c r="U14" s="182"/>
      <c r="V14" s="182"/>
      <c r="W14" s="182"/>
      <c r="X14" s="182"/>
      <c r="Z14" s="183"/>
    </row>
    <row r="15" spans="1:31">
      <c r="A15" s="784"/>
      <c r="B15" s="431" t="s">
        <v>983</v>
      </c>
      <c r="C15" s="432">
        <v>0</v>
      </c>
      <c r="D15" s="432">
        <v>0.2</v>
      </c>
      <c r="E15" s="432">
        <v>2.4</v>
      </c>
      <c r="F15" s="432">
        <v>2.4</v>
      </c>
      <c r="G15" s="432">
        <v>1</v>
      </c>
      <c r="H15" s="432">
        <v>0</v>
      </c>
      <c r="I15" s="432">
        <v>3.7</v>
      </c>
      <c r="J15" s="432">
        <v>0.7</v>
      </c>
      <c r="K15" s="433">
        <v>10.3</v>
      </c>
      <c r="L15" s="28"/>
      <c r="M15" s="28"/>
      <c r="N15" s="28"/>
      <c r="S15" s="182"/>
      <c r="U15" s="182"/>
      <c r="V15" s="182"/>
      <c r="W15" s="182"/>
      <c r="X15" s="182"/>
      <c r="Z15" s="183"/>
    </row>
    <row r="16" spans="1:31"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S16" s="182"/>
      <c r="U16" s="182"/>
      <c r="V16" s="182"/>
      <c r="W16" s="182"/>
      <c r="X16" s="182"/>
      <c r="Z16" s="183"/>
    </row>
    <row r="17" spans="4:26"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S17" s="182"/>
      <c r="U17" s="182"/>
      <c r="V17" s="182"/>
      <c r="W17" s="182"/>
      <c r="X17" s="182"/>
      <c r="Z17" s="183"/>
    </row>
    <row r="18" spans="4:26"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S18" s="182"/>
      <c r="U18" s="182"/>
      <c r="V18" s="182"/>
      <c r="W18" s="182"/>
      <c r="X18" s="182"/>
      <c r="Z18" s="183"/>
    </row>
    <row r="19" spans="4:26"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S19" s="182"/>
      <c r="U19" s="182"/>
      <c r="V19" s="182"/>
      <c r="W19" s="182"/>
      <c r="X19" s="182"/>
      <c r="Z19" s="183"/>
    </row>
    <row r="20" spans="4:26">
      <c r="V20" s="182"/>
    </row>
    <row r="21" spans="4:26">
      <c r="V21" s="182"/>
    </row>
    <row r="22" spans="4:26">
      <c r="O22" s="27" t="str">
        <f>IF(Content!$E$1=1,O26,O27)</f>
        <v>*Дані за квітень-травень 2019 року.</v>
      </c>
    </row>
    <row r="23" spans="4:26" s="46" customFormat="1">
      <c r="O23" s="33" t="str">
        <f>IF(Content!$E$1=1,O24,O25)</f>
        <v>Джерело: розрахунки НБУ.</v>
      </c>
    </row>
    <row r="24" spans="4:26" s="46" customFormat="1">
      <c r="O24" s="35" t="s">
        <v>63</v>
      </c>
    </row>
    <row r="25" spans="4:26">
      <c r="O25" s="35" t="s">
        <v>64</v>
      </c>
    </row>
    <row r="26" spans="4:26">
      <c r="O26" s="46" t="s">
        <v>990</v>
      </c>
    </row>
    <row r="27" spans="4:26">
      <c r="O27" s="46" t="s">
        <v>991</v>
      </c>
    </row>
    <row r="39" spans="1:30">
      <c r="F39" s="28"/>
      <c r="Q39" s="28"/>
      <c r="S39" s="28"/>
      <c r="U39" s="28"/>
      <c r="W39" s="28"/>
      <c r="Y39" s="28"/>
      <c r="AA39" s="28"/>
      <c r="AC39" s="28"/>
    </row>
    <row r="40" spans="1:30">
      <c r="F40" s="28"/>
      <c r="Q40" s="28"/>
      <c r="S40" s="28"/>
      <c r="U40" s="28"/>
      <c r="W40" s="28"/>
      <c r="Y40" s="28"/>
      <c r="AA40" s="28"/>
      <c r="AC40" s="28"/>
    </row>
    <row r="41" spans="1:30">
      <c r="F41" s="28"/>
      <c r="Q41" s="28"/>
      <c r="S41" s="28"/>
      <c r="U41" s="28"/>
      <c r="W41" s="28"/>
      <c r="Y41" s="28"/>
      <c r="AA41" s="28"/>
      <c r="AC41" s="28"/>
    </row>
    <row r="42" spans="1:30">
      <c r="F42" s="180"/>
      <c r="P42" s="180"/>
      <c r="Q42" s="779"/>
      <c r="R42" s="779"/>
      <c r="S42" s="779"/>
      <c r="T42" s="779"/>
      <c r="U42" s="779"/>
      <c r="V42" s="779"/>
      <c r="W42" s="779"/>
      <c r="X42" s="779"/>
      <c r="Y42" s="779"/>
      <c r="Z42" s="779"/>
      <c r="AA42" s="779"/>
      <c r="AB42" s="779"/>
      <c r="AC42" s="780"/>
      <c r="AD42" s="781"/>
    </row>
    <row r="44" spans="1:30" s="46" customFormat="1">
      <c r="A44" s="185"/>
      <c r="B44" s="185"/>
      <c r="C44" s="185"/>
      <c r="F44" s="189"/>
      <c r="P44" s="189"/>
      <c r="Q44" s="189"/>
      <c r="R44" s="189"/>
      <c r="S44" s="189"/>
      <c r="T44" s="189"/>
      <c r="U44" s="189"/>
      <c r="V44" s="189"/>
      <c r="W44" s="189"/>
      <c r="X44" s="189"/>
      <c r="Y44" s="189"/>
      <c r="Z44" s="189"/>
      <c r="AA44" s="189"/>
      <c r="AB44" s="189"/>
      <c r="AC44" s="189"/>
      <c r="AD44" s="189"/>
    </row>
    <row r="45" spans="1:30" s="46" customFormat="1">
      <c r="A45" s="185"/>
      <c r="B45" s="185"/>
      <c r="C45" s="185"/>
      <c r="F45" s="189"/>
      <c r="O45" s="189"/>
      <c r="P45" s="189"/>
      <c r="Q45" s="189"/>
      <c r="R45" s="189"/>
      <c r="S45" s="189"/>
      <c r="T45" s="189"/>
      <c r="U45" s="189"/>
      <c r="V45" s="189"/>
      <c r="W45" s="189"/>
      <c r="X45" s="189"/>
      <c r="Y45" s="189"/>
      <c r="Z45" s="189"/>
      <c r="AA45" s="189"/>
      <c r="AB45" s="189"/>
      <c r="AC45" s="189"/>
      <c r="AD45" s="189"/>
    </row>
    <row r="46" spans="1:30">
      <c r="A46" s="33"/>
      <c r="B46" s="33"/>
      <c r="C46" s="33"/>
      <c r="F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</row>
    <row r="47" spans="1:30">
      <c r="A47" s="33"/>
      <c r="B47" s="33"/>
      <c r="C47" s="33"/>
      <c r="F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</row>
    <row r="48" spans="1:30">
      <c r="A48" s="33"/>
      <c r="B48" s="33"/>
      <c r="C48" s="33"/>
      <c r="F48" s="28"/>
      <c r="H48" s="28"/>
      <c r="L48" s="28"/>
      <c r="M48" s="28"/>
      <c r="O48" s="180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</row>
    <row r="49" spans="1:30">
      <c r="A49" s="33"/>
      <c r="B49" s="33"/>
      <c r="C49" s="33"/>
      <c r="F49" s="28"/>
      <c r="H49" s="28"/>
      <c r="L49" s="28"/>
      <c r="M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</row>
    <row r="50" spans="1:30">
      <c r="H50" s="28"/>
      <c r="L50" s="28"/>
      <c r="M50" s="28"/>
      <c r="O50" s="28"/>
    </row>
    <row r="51" spans="1:30">
      <c r="G51" s="180"/>
      <c r="H51" s="779"/>
      <c r="I51" s="779"/>
      <c r="J51" s="423"/>
      <c r="K51" s="423"/>
      <c r="L51" s="779"/>
      <c r="M51" s="779"/>
      <c r="N51" s="779"/>
      <c r="O51" s="28"/>
    </row>
    <row r="52" spans="1:30">
      <c r="O52" s="28"/>
    </row>
    <row r="53" spans="1:30">
      <c r="G53" s="28"/>
      <c r="H53" s="28"/>
      <c r="I53" s="28"/>
      <c r="J53" s="28"/>
      <c r="K53" s="28"/>
      <c r="L53" s="28"/>
      <c r="M53" s="28"/>
      <c r="N53" s="28"/>
      <c r="O53" s="28"/>
    </row>
    <row r="54" spans="1:30">
      <c r="G54" s="28"/>
      <c r="H54" s="28"/>
      <c r="I54" s="28"/>
      <c r="J54" s="28"/>
      <c r="K54" s="28"/>
      <c r="L54" s="28"/>
      <c r="M54" s="28"/>
      <c r="N54" s="28"/>
      <c r="O54" s="28"/>
    </row>
    <row r="55" spans="1:30">
      <c r="G55" s="28"/>
      <c r="H55" s="28"/>
      <c r="I55" s="28"/>
      <c r="J55" s="28"/>
      <c r="K55" s="28"/>
      <c r="L55" s="28"/>
      <c r="M55" s="28"/>
      <c r="N55" s="28"/>
      <c r="O55" s="28"/>
    </row>
    <row r="56" spans="1:30">
      <c r="G56" s="28"/>
      <c r="H56" s="28"/>
      <c r="I56" s="28"/>
      <c r="J56" s="28"/>
      <c r="K56" s="28"/>
      <c r="L56" s="28"/>
      <c r="M56" s="28"/>
      <c r="N56" s="28"/>
    </row>
    <row r="57" spans="1:30">
      <c r="G57" s="28"/>
      <c r="H57" s="28"/>
      <c r="I57" s="28"/>
      <c r="J57" s="28"/>
      <c r="K57" s="28"/>
      <c r="L57" s="28"/>
      <c r="M57" s="28"/>
      <c r="N57" s="28"/>
    </row>
    <row r="58" spans="1:30">
      <c r="G58" s="28"/>
      <c r="H58" s="28"/>
      <c r="I58" s="28"/>
      <c r="J58" s="28"/>
      <c r="K58" s="28"/>
      <c r="L58" s="28"/>
      <c r="M58" s="28"/>
      <c r="N58" s="28"/>
    </row>
  </sheetData>
  <mergeCells count="13">
    <mergeCell ref="A4:A7"/>
    <mergeCell ref="A8:A9"/>
    <mergeCell ref="A10:A13"/>
    <mergeCell ref="A14:A15"/>
    <mergeCell ref="H51:I51"/>
    <mergeCell ref="L51:N51"/>
    <mergeCell ref="Q42:R42"/>
    <mergeCell ref="AC42:AD42"/>
    <mergeCell ref="S42:T42"/>
    <mergeCell ref="U42:V42"/>
    <mergeCell ref="W42:X42"/>
    <mergeCell ref="Y42:Z42"/>
    <mergeCell ref="AA42:AB42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>
    <tabColor theme="8"/>
  </sheetPr>
  <dimension ref="A1:P51"/>
  <sheetViews>
    <sheetView showGridLines="0" zoomScaleNormal="100" workbookViewId="0">
      <selection activeCell="A2" sqref="A2:XFD3"/>
    </sheetView>
  </sheetViews>
  <sheetFormatPr defaultColWidth="9.140625" defaultRowHeight="12.75"/>
  <cols>
    <col min="1" max="1" width="17.85546875" style="22" customWidth="1"/>
    <col min="2" max="2" width="11.5703125" style="21" customWidth="1"/>
    <col min="3" max="3" width="21" style="21" hidden="1" customWidth="1"/>
    <col min="4" max="4" width="17.42578125" style="21" hidden="1" customWidth="1"/>
    <col min="5" max="6" width="9.140625" style="21" customWidth="1"/>
    <col min="7" max="7" width="11.5703125" style="21" customWidth="1"/>
    <col min="8" max="16384" width="9.140625" style="21"/>
  </cols>
  <sheetData>
    <row r="1" spans="1:9">
      <c r="A1" s="19" t="s">
        <v>102</v>
      </c>
      <c r="B1" s="33"/>
      <c r="C1" s="33"/>
      <c r="D1" s="33"/>
      <c r="E1" s="33" t="str">
        <f>IF(Content!$E$1=1,E2,E3)</f>
        <v>За рахунок цін</v>
      </c>
      <c r="F1" s="33" t="str">
        <f>IF(Content!$E$1=1,F2,F3)</f>
        <v>За рахунок обсягів</v>
      </c>
      <c r="G1" s="33" t="str">
        <f>IF(Content!$E$1=1,G2,G3)</f>
        <v>Ввезені раніше авто з іноземною реєстрацією</v>
      </c>
      <c r="I1" s="33" t="str">
        <f>IF(Content!$E$1=1,I2,I3)</f>
        <v>Абсолютна річна зміна експорту й імпорту окремих* товарів у 2019 році, млрд дол.</v>
      </c>
    </row>
    <row r="2" spans="1:9" s="191" customFormat="1" hidden="1">
      <c r="A2" s="190"/>
      <c r="B2" s="185" t="s">
        <v>993</v>
      </c>
      <c r="C2" s="185" t="s">
        <v>120</v>
      </c>
      <c r="D2" s="185" t="s">
        <v>116</v>
      </c>
      <c r="E2" s="185" t="s">
        <v>993</v>
      </c>
      <c r="F2" s="185" t="s">
        <v>120</v>
      </c>
      <c r="G2" s="185" t="s">
        <v>997</v>
      </c>
      <c r="I2" s="185" t="s">
        <v>1001</v>
      </c>
    </row>
    <row r="3" spans="1:9" s="191" customFormat="1" ht="25.5" hidden="1">
      <c r="B3" s="191" t="s">
        <v>215</v>
      </c>
      <c r="C3" s="191" t="s">
        <v>118</v>
      </c>
      <c r="D3" s="191" t="s">
        <v>119</v>
      </c>
      <c r="E3" s="191" t="s">
        <v>470</v>
      </c>
      <c r="F3" s="191" t="s">
        <v>471</v>
      </c>
      <c r="G3" s="185" t="s">
        <v>998</v>
      </c>
      <c r="I3" s="44" t="s">
        <v>1514</v>
      </c>
    </row>
    <row r="4" spans="1:9">
      <c r="A4" s="785" t="str">
        <f>IF(Content!$E$1=1,C4,D4)</f>
        <v>Експорт</v>
      </c>
      <c r="B4" s="30" t="s">
        <v>215</v>
      </c>
      <c r="C4" s="787" t="s">
        <v>409</v>
      </c>
      <c r="D4" s="787" t="s">
        <v>407</v>
      </c>
      <c r="E4" s="30">
        <v>-0.05</v>
      </c>
      <c r="F4" s="30">
        <v>0.9</v>
      </c>
      <c r="G4" s="30"/>
    </row>
    <row r="5" spans="1:9">
      <c r="A5" s="785"/>
      <c r="B5" s="30" t="s">
        <v>994</v>
      </c>
      <c r="C5" s="787"/>
      <c r="D5" s="787"/>
      <c r="E5" s="30">
        <v>-0.2</v>
      </c>
      <c r="F5" s="30">
        <v>0.8</v>
      </c>
      <c r="G5" s="30"/>
    </row>
    <row r="6" spans="1:9">
      <c r="A6" s="786" t="str">
        <f>IF(Content!$E$1=1,C6,D6)</f>
        <v>Енергетичний імпорт</v>
      </c>
      <c r="B6" s="30" t="s">
        <v>215</v>
      </c>
      <c r="C6" s="787" t="s">
        <v>995</v>
      </c>
      <c r="D6" s="787" t="s">
        <v>996</v>
      </c>
      <c r="E6" s="30">
        <v>-0.04</v>
      </c>
      <c r="F6" s="30">
        <v>-0.04</v>
      </c>
      <c r="G6" s="30"/>
    </row>
    <row r="7" spans="1:9">
      <c r="A7" s="786"/>
      <c r="B7" s="30" t="s">
        <v>994</v>
      </c>
      <c r="C7" s="787"/>
      <c r="D7" s="787"/>
      <c r="E7" s="30">
        <v>-0.1</v>
      </c>
      <c r="F7" s="30">
        <v>0.4</v>
      </c>
      <c r="G7" s="30"/>
    </row>
    <row r="8" spans="1:9">
      <c r="A8" s="786" t="str">
        <f>IF(Content!$E$1=1,C8,D8)</f>
        <v>Неенергетичний імпорт**</v>
      </c>
      <c r="B8" s="30" t="s">
        <v>215</v>
      </c>
      <c r="C8" s="787" t="s">
        <v>999</v>
      </c>
      <c r="D8" s="787" t="s">
        <v>1000</v>
      </c>
      <c r="E8" s="30">
        <v>-0.2</v>
      </c>
      <c r="F8" s="30">
        <v>0.6</v>
      </c>
      <c r="G8" s="30">
        <v>0.5</v>
      </c>
    </row>
    <row r="9" spans="1:9">
      <c r="A9" s="786"/>
      <c r="B9" s="30" t="s">
        <v>994</v>
      </c>
      <c r="C9" s="787"/>
      <c r="D9" s="787"/>
      <c r="E9" s="30">
        <v>-0.1</v>
      </c>
      <c r="F9" s="30">
        <v>0.4</v>
      </c>
      <c r="G9" s="30"/>
    </row>
    <row r="10" spans="1:9">
      <c r="B10" s="30"/>
      <c r="C10" s="30"/>
      <c r="D10" s="30"/>
      <c r="E10" s="30"/>
      <c r="F10" s="30"/>
      <c r="G10" s="30"/>
    </row>
    <row r="11" spans="1:9">
      <c r="B11" s="30"/>
      <c r="C11" s="30"/>
      <c r="D11" s="30"/>
      <c r="E11" s="30"/>
      <c r="F11" s="30"/>
      <c r="G11" s="30"/>
    </row>
    <row r="12" spans="1:9">
      <c r="B12" s="30"/>
      <c r="C12" s="30"/>
      <c r="D12" s="30"/>
      <c r="E12" s="30"/>
      <c r="F12" s="30"/>
      <c r="G12" s="30"/>
    </row>
    <row r="13" spans="1:9">
      <c r="B13" s="30"/>
      <c r="C13" s="30"/>
      <c r="D13" s="30"/>
      <c r="E13" s="30"/>
      <c r="F13" s="30"/>
      <c r="G13" s="30"/>
    </row>
    <row r="14" spans="1:9">
      <c r="B14" s="30"/>
      <c r="C14" s="30"/>
      <c r="D14" s="30"/>
      <c r="E14" s="30"/>
      <c r="F14" s="30"/>
      <c r="G14" s="30"/>
    </row>
    <row r="15" spans="1:9">
      <c r="B15" s="30"/>
      <c r="C15" s="30"/>
      <c r="D15" s="30"/>
      <c r="E15" s="30"/>
      <c r="F15" s="30"/>
      <c r="G15" s="30"/>
    </row>
    <row r="16" spans="1:9">
      <c r="B16" s="30"/>
      <c r="C16" s="30"/>
      <c r="D16" s="30"/>
      <c r="E16" s="30"/>
      <c r="F16" s="30"/>
      <c r="G16" s="30"/>
    </row>
    <row r="17" spans="1:16">
      <c r="B17" s="30"/>
      <c r="C17" s="30"/>
      <c r="D17" s="30"/>
      <c r="E17" s="30"/>
      <c r="F17" s="30"/>
      <c r="G17" s="30"/>
    </row>
    <row r="18" spans="1:16">
      <c r="B18" s="30"/>
      <c r="C18" s="30"/>
      <c r="D18" s="30"/>
      <c r="E18" s="30"/>
      <c r="F18" s="30"/>
      <c r="G18" s="30"/>
    </row>
    <row r="19" spans="1:16">
      <c r="B19" s="30"/>
      <c r="C19" s="30"/>
      <c r="D19" s="30"/>
      <c r="E19" s="30"/>
      <c r="F19" s="30"/>
      <c r="G19" s="30"/>
    </row>
    <row r="20" spans="1:16">
      <c r="B20" s="30"/>
      <c r="C20" s="30"/>
      <c r="D20" s="30"/>
      <c r="E20" s="30"/>
      <c r="F20" s="30"/>
      <c r="G20" s="30"/>
      <c r="I20" s="21" t="str">
        <f>IF(Content!$E$1=1,I24,I27)</f>
        <v>* Охоплення 73% товарів в експорті, 56% товарів в імпорті.</v>
      </c>
    </row>
    <row r="21" spans="1:16">
      <c r="B21" s="30"/>
      <c r="C21" s="30"/>
      <c r="D21" s="30"/>
      <c r="E21" s="30"/>
      <c r="F21" s="30"/>
      <c r="G21" s="30"/>
      <c r="I21" s="21" t="str">
        <f>IF(Content!$E$1=1,I25,I28)</f>
        <v>** Без урахування розмитнення раніше ввезених авто з іноземною реєстрацією.</v>
      </c>
    </row>
    <row r="22" spans="1:16">
      <c r="B22" s="30"/>
      <c r="C22" s="30"/>
      <c r="D22" s="30"/>
      <c r="E22" s="30"/>
      <c r="F22" s="30"/>
      <c r="G22" s="30"/>
      <c r="I22" s="33" t="str">
        <f>IF(Content!$E$1=1,I23,I26)</f>
        <v>Джерело: ДФСУ, Укравтопром, розрахунки НБУ.</v>
      </c>
    </row>
    <row r="23" spans="1:16">
      <c r="B23" s="30"/>
      <c r="C23" s="30"/>
      <c r="D23" s="30"/>
      <c r="E23" s="30"/>
      <c r="F23" s="30"/>
      <c r="G23" s="30"/>
      <c r="I23" s="35" t="s">
        <v>1002</v>
      </c>
    </row>
    <row r="24" spans="1:16">
      <c r="I24" s="44" t="s">
        <v>1518</v>
      </c>
      <c r="J24" s="44"/>
      <c r="K24" s="44"/>
      <c r="L24" s="44"/>
      <c r="M24" s="44"/>
      <c r="N24" s="44"/>
      <c r="O24" s="44"/>
      <c r="P24" s="44"/>
    </row>
    <row r="25" spans="1:16">
      <c r="I25" s="44" t="s">
        <v>1519</v>
      </c>
      <c r="J25" s="44"/>
      <c r="K25" s="44"/>
      <c r="L25" s="44"/>
      <c r="M25" s="44"/>
      <c r="N25" s="44"/>
      <c r="O25" s="44"/>
      <c r="P25" s="44"/>
    </row>
    <row r="26" spans="1:16">
      <c r="B26" s="30"/>
      <c r="C26" s="30"/>
      <c r="D26" s="30"/>
      <c r="E26" s="30"/>
      <c r="F26" s="30"/>
      <c r="G26" s="30"/>
      <c r="I26" s="35" t="s">
        <v>1003</v>
      </c>
      <c r="J26" s="436"/>
      <c r="K26" s="436"/>
      <c r="L26" s="436"/>
      <c r="M26" s="436"/>
      <c r="N26" s="436"/>
      <c r="O26" s="44"/>
      <c r="P26" s="44"/>
    </row>
    <row r="27" spans="1:16">
      <c r="B27" s="30"/>
      <c r="C27" s="30"/>
      <c r="D27" s="30"/>
      <c r="E27" s="30"/>
      <c r="F27" s="30"/>
      <c r="G27" s="30"/>
      <c r="I27" s="436" t="s">
        <v>1559</v>
      </c>
      <c r="J27" s="436"/>
      <c r="K27" s="436"/>
      <c r="L27" s="436"/>
      <c r="M27" s="436"/>
      <c r="N27" s="436"/>
      <c r="O27" s="44"/>
      <c r="P27" s="44"/>
    </row>
    <row r="28" spans="1:16" s="32" customFormat="1">
      <c r="A28" s="31"/>
      <c r="B28" s="30"/>
      <c r="C28" s="30"/>
      <c r="D28" s="30"/>
      <c r="E28" s="30"/>
      <c r="F28" s="30"/>
      <c r="G28" s="30"/>
      <c r="I28" s="436" t="s">
        <v>1520</v>
      </c>
      <c r="J28" s="436"/>
      <c r="K28" s="436"/>
      <c r="L28" s="436"/>
      <c r="M28" s="436"/>
      <c r="N28" s="436"/>
      <c r="O28" s="436"/>
      <c r="P28" s="436"/>
    </row>
    <row r="29" spans="1:16" s="32" customFormat="1">
      <c r="A29" s="31"/>
      <c r="B29" s="30"/>
      <c r="C29" s="30"/>
      <c r="D29" s="30"/>
      <c r="E29" s="30"/>
      <c r="F29" s="30"/>
      <c r="G29" s="30"/>
    </row>
    <row r="30" spans="1:16" s="32" customFormat="1">
      <c r="A30" s="31"/>
      <c r="B30" s="30"/>
      <c r="C30" s="30"/>
      <c r="D30" s="30"/>
      <c r="E30" s="30"/>
      <c r="F30" s="30"/>
      <c r="G30" s="30"/>
    </row>
    <row r="31" spans="1:16" s="32" customFormat="1">
      <c r="A31" s="31"/>
      <c r="B31" s="30"/>
      <c r="C31" s="30"/>
      <c r="D31" s="30"/>
      <c r="E31" s="30"/>
      <c r="F31" s="30"/>
      <c r="G31" s="30"/>
    </row>
    <row r="32" spans="1:16" s="32" customFormat="1">
      <c r="A32" s="19"/>
      <c r="B32" s="33"/>
      <c r="C32" s="33"/>
      <c r="D32" s="33"/>
      <c r="E32" s="33"/>
      <c r="F32" s="33"/>
      <c r="G32" s="33"/>
    </row>
    <row r="33" spans="1:14" s="32" customFormat="1">
      <c r="A33" s="29"/>
      <c r="B33" s="33"/>
      <c r="C33" s="33"/>
      <c r="D33" s="33"/>
      <c r="E33" s="33"/>
      <c r="F33" s="33"/>
      <c r="G33" s="33"/>
    </row>
    <row r="34" spans="1:14" s="32" customFormat="1">
      <c r="A34" s="29"/>
      <c r="B34" s="23"/>
      <c r="C34" s="23"/>
      <c r="D34" s="23"/>
      <c r="E34" s="23"/>
      <c r="F34" s="23"/>
      <c r="G34" s="23"/>
    </row>
    <row r="35" spans="1:14" s="32" customFormat="1">
      <c r="A35" s="22"/>
      <c r="B35" s="30"/>
      <c r="C35" s="30"/>
      <c r="D35" s="30"/>
      <c r="E35" s="30"/>
      <c r="F35" s="30"/>
      <c r="G35" s="30"/>
    </row>
    <row r="36" spans="1:14" s="32" customFormat="1">
      <c r="A36" s="22"/>
      <c r="B36" s="30"/>
      <c r="C36" s="30"/>
      <c r="D36" s="30"/>
      <c r="E36" s="30"/>
      <c r="F36" s="30"/>
      <c r="G36" s="30"/>
    </row>
    <row r="37" spans="1:14" s="32" customFormat="1">
      <c r="A37" s="22"/>
      <c r="B37" s="30"/>
      <c r="C37" s="30"/>
      <c r="D37" s="30"/>
      <c r="E37" s="30"/>
      <c r="F37" s="30"/>
      <c r="G37" s="30"/>
    </row>
    <row r="38" spans="1:14" s="32" customFormat="1">
      <c r="A38" s="22"/>
      <c r="B38" s="30"/>
      <c r="C38" s="30"/>
      <c r="D38" s="30"/>
      <c r="E38" s="30"/>
      <c r="F38" s="30"/>
      <c r="G38" s="30"/>
    </row>
    <row r="39" spans="1:14" s="32" customFormat="1">
      <c r="A39" s="22"/>
      <c r="B39" s="30"/>
      <c r="C39" s="30"/>
      <c r="D39" s="30"/>
      <c r="E39" s="30"/>
      <c r="F39" s="30"/>
      <c r="G39" s="30"/>
    </row>
    <row r="40" spans="1:14" s="32" customFormat="1">
      <c r="A40" s="22"/>
      <c r="B40" s="30"/>
      <c r="C40" s="30"/>
      <c r="D40" s="30"/>
      <c r="E40" s="30"/>
      <c r="F40" s="30"/>
      <c r="G40" s="30"/>
    </row>
    <row r="41" spans="1:14" s="32" customFormat="1">
      <c r="A41" s="22"/>
      <c r="B41" s="30"/>
      <c r="C41" s="30"/>
      <c r="D41" s="30"/>
      <c r="E41" s="30"/>
      <c r="F41" s="30"/>
      <c r="G41" s="30"/>
    </row>
    <row r="42" spans="1:14" s="32" customFormat="1">
      <c r="A42" s="22"/>
      <c r="B42" s="30"/>
      <c r="C42" s="30"/>
      <c r="D42" s="30"/>
      <c r="E42" s="30"/>
      <c r="F42" s="30"/>
      <c r="G42" s="30"/>
    </row>
    <row r="43" spans="1:14" s="32" customFormat="1">
      <c r="A43" s="22"/>
      <c r="B43" s="30"/>
      <c r="C43" s="30"/>
      <c r="D43" s="30"/>
      <c r="E43" s="30"/>
      <c r="F43" s="30"/>
      <c r="G43" s="30"/>
    </row>
    <row r="44" spans="1:14" s="32" customFormat="1">
      <c r="A44" s="22"/>
      <c r="B44" s="30"/>
      <c r="C44" s="30"/>
      <c r="D44" s="30"/>
      <c r="E44" s="30"/>
      <c r="F44" s="30"/>
      <c r="G44" s="30"/>
    </row>
    <row r="45" spans="1:14" s="32" customFormat="1">
      <c r="A45" s="22"/>
      <c r="B45" s="30"/>
      <c r="C45" s="30"/>
      <c r="D45" s="30"/>
      <c r="E45" s="30"/>
      <c r="F45" s="30"/>
      <c r="G45" s="30"/>
      <c r="I45" s="21"/>
      <c r="J45" s="21"/>
      <c r="K45" s="21"/>
      <c r="L45" s="21"/>
      <c r="M45" s="21"/>
      <c r="N45" s="21"/>
    </row>
    <row r="46" spans="1:14" s="32" customFormat="1">
      <c r="A46" s="22"/>
      <c r="B46" s="30"/>
      <c r="C46" s="30"/>
      <c r="D46" s="30"/>
      <c r="E46" s="30"/>
      <c r="F46" s="30"/>
      <c r="G46" s="30"/>
      <c r="I46" s="21"/>
      <c r="J46" s="21"/>
      <c r="K46" s="21"/>
      <c r="L46" s="21"/>
      <c r="M46" s="21"/>
      <c r="N46" s="21"/>
    </row>
    <row r="47" spans="1:14">
      <c r="B47" s="30"/>
      <c r="C47" s="30"/>
      <c r="D47" s="30"/>
      <c r="E47" s="30"/>
      <c r="F47" s="30"/>
      <c r="G47" s="30"/>
    </row>
    <row r="48" spans="1:14">
      <c r="B48" s="30"/>
      <c r="C48" s="30"/>
      <c r="D48" s="30"/>
      <c r="E48" s="30"/>
      <c r="F48" s="30"/>
      <c r="G48" s="30"/>
    </row>
    <row r="49" spans="2:7">
      <c r="B49" s="30"/>
      <c r="C49" s="30"/>
      <c r="D49" s="30"/>
      <c r="E49" s="30"/>
      <c r="F49" s="30"/>
      <c r="G49" s="30"/>
    </row>
    <row r="50" spans="2:7">
      <c r="B50" s="30"/>
      <c r="C50" s="30"/>
      <c r="D50" s="30"/>
      <c r="E50" s="30"/>
      <c r="F50" s="30"/>
      <c r="G50" s="30"/>
    </row>
    <row r="51" spans="2:7">
      <c r="B51" s="30"/>
      <c r="C51" s="30"/>
      <c r="D51" s="30"/>
      <c r="E51" s="30"/>
      <c r="F51" s="30"/>
      <c r="G51" s="30"/>
    </row>
  </sheetData>
  <mergeCells count="9">
    <mergeCell ref="A4:A5"/>
    <mergeCell ref="A6:A7"/>
    <mergeCell ref="A8:A9"/>
    <mergeCell ref="C4:C5"/>
    <mergeCell ref="D4:D5"/>
    <mergeCell ref="C6:C7"/>
    <mergeCell ref="C8:C9"/>
    <mergeCell ref="D6:D7"/>
    <mergeCell ref="D8:D9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>
    <tabColor theme="8"/>
  </sheetPr>
  <dimension ref="A1:FX47"/>
  <sheetViews>
    <sheetView showGridLines="0" zoomScaleNormal="100" workbookViewId="0">
      <selection activeCell="A2" sqref="A2:XFD3"/>
    </sheetView>
  </sheetViews>
  <sheetFormatPr defaultColWidth="9.140625" defaultRowHeight="12.75"/>
  <cols>
    <col min="1" max="1" width="10.140625" style="21" bestFit="1" customWidth="1"/>
    <col min="2" max="16384" width="9.140625" style="21"/>
  </cols>
  <sheetData>
    <row r="1" spans="1:14" s="23" customFormat="1">
      <c r="A1" s="19" t="s">
        <v>102</v>
      </c>
      <c r="B1" s="33" t="str">
        <f>IF(Content!$E$1=1,B2,B3)</f>
        <v>Засоби виробництва</v>
      </c>
      <c r="C1" s="33" t="str">
        <f>IF(Content!$E$1=1,C2,C3)</f>
        <v>Засоби виробництва (без раніше ввезених авто)</v>
      </c>
      <c r="D1" s="33" t="str">
        <f>IF(Content!$E$1=1,D2,D3)</f>
        <v>Товари проміжного споживання</v>
      </c>
      <c r="E1" s="33" t="str">
        <f>IF(Content!$E$1=1,E2,E3)</f>
        <v>Споживчі товари</v>
      </c>
      <c r="F1" s="33" t="str">
        <f>IF(Content!$E$1=1,F2,F3)</f>
        <v>Споживчі товари (без раніше ввезених авто)</v>
      </c>
      <c r="G1" s="33"/>
      <c r="H1" s="33"/>
      <c r="J1" s="33" t="str">
        <f>IF(Content!$E$1=1,J2,J3)</f>
        <v>Імпорт товарів за широкими економічними категоріями, % р/р</v>
      </c>
    </row>
    <row r="2" spans="1:14" s="191" customFormat="1" hidden="1">
      <c r="A2" s="45"/>
      <c r="B2" s="185" t="s">
        <v>1004</v>
      </c>
      <c r="C2" s="185" t="s">
        <v>1006</v>
      </c>
      <c r="D2" s="185" t="s">
        <v>1008</v>
      </c>
      <c r="E2" s="185" t="s">
        <v>1010</v>
      </c>
      <c r="F2" s="185" t="s">
        <v>1012</v>
      </c>
      <c r="G2" s="185"/>
      <c r="H2" s="185"/>
      <c r="J2" s="185" t="s">
        <v>1515</v>
      </c>
    </row>
    <row r="3" spans="1:14" s="191" customFormat="1" hidden="1">
      <c r="B3" s="185" t="s">
        <v>1005</v>
      </c>
      <c r="C3" s="185" t="s">
        <v>1007</v>
      </c>
      <c r="D3" s="185" t="s">
        <v>1009</v>
      </c>
      <c r="E3" s="185" t="s">
        <v>1011</v>
      </c>
      <c r="F3" s="185" t="s">
        <v>1013</v>
      </c>
      <c r="G3" s="185"/>
      <c r="H3" s="185"/>
      <c r="J3" s="192" t="s">
        <v>1516</v>
      </c>
    </row>
    <row r="4" spans="1:14">
      <c r="A4" s="21" t="s">
        <v>35</v>
      </c>
      <c r="B4" s="30">
        <v>39.700000000000003</v>
      </c>
      <c r="C4" s="30">
        <v>39.700000000000003</v>
      </c>
      <c r="D4" s="30">
        <v>-21.6</v>
      </c>
      <c r="E4" s="30">
        <v>0.3</v>
      </c>
      <c r="F4" s="30">
        <v>0.3</v>
      </c>
      <c r="G4" s="30"/>
      <c r="H4" s="30"/>
      <c r="I4" s="30"/>
      <c r="K4" s="30"/>
      <c r="L4" s="30"/>
      <c r="M4" s="30"/>
      <c r="N4" s="30"/>
    </row>
    <row r="5" spans="1:14">
      <c r="B5" s="30">
        <v>53.1</v>
      </c>
      <c r="C5" s="30">
        <v>53.1</v>
      </c>
      <c r="D5" s="30">
        <v>-18.2</v>
      </c>
      <c r="E5" s="30">
        <v>18.3</v>
      </c>
      <c r="F5" s="30">
        <v>18.3</v>
      </c>
      <c r="G5" s="30"/>
      <c r="H5" s="30"/>
      <c r="I5" s="30"/>
      <c r="J5" s="30"/>
      <c r="K5" s="30"/>
      <c r="L5" s="30"/>
      <c r="M5" s="30"/>
      <c r="N5" s="30"/>
    </row>
    <row r="6" spans="1:14">
      <c r="A6" s="21" t="s">
        <v>37</v>
      </c>
      <c r="B6" s="30">
        <v>34.6</v>
      </c>
      <c r="C6" s="30">
        <v>34.6</v>
      </c>
      <c r="D6" s="30">
        <v>1.5</v>
      </c>
      <c r="E6" s="30">
        <v>17.7</v>
      </c>
      <c r="F6" s="30">
        <v>17.7</v>
      </c>
      <c r="G6" s="30"/>
      <c r="H6" s="30"/>
      <c r="I6" s="30"/>
      <c r="J6" s="30"/>
      <c r="K6" s="30"/>
      <c r="L6" s="30"/>
      <c r="M6" s="30"/>
      <c r="N6" s="30"/>
    </row>
    <row r="7" spans="1:14">
      <c r="B7" s="30">
        <v>37</v>
      </c>
      <c r="C7" s="30">
        <v>37</v>
      </c>
      <c r="D7" s="30">
        <v>15.1</v>
      </c>
      <c r="E7" s="30">
        <v>18.399999999999999</v>
      </c>
      <c r="F7" s="30">
        <v>18.399999999999999</v>
      </c>
      <c r="G7" s="30"/>
      <c r="H7" s="30"/>
      <c r="I7" s="30"/>
      <c r="J7" s="30"/>
      <c r="K7" s="30"/>
      <c r="L7" s="30"/>
      <c r="M7" s="30"/>
      <c r="N7" s="30"/>
    </row>
    <row r="8" spans="1:14">
      <c r="A8" s="21" t="s">
        <v>39</v>
      </c>
      <c r="B8" s="30">
        <v>49.7</v>
      </c>
      <c r="C8" s="30">
        <v>49.7</v>
      </c>
      <c r="D8" s="30">
        <v>31.3</v>
      </c>
      <c r="E8" s="30">
        <v>13.6</v>
      </c>
      <c r="F8" s="30">
        <v>13.6</v>
      </c>
      <c r="G8" s="30"/>
      <c r="H8" s="30"/>
      <c r="I8" s="30"/>
      <c r="J8" s="30"/>
      <c r="K8" s="30"/>
      <c r="L8" s="30"/>
      <c r="M8" s="30"/>
      <c r="N8" s="30"/>
    </row>
    <row r="9" spans="1:14">
      <c r="B9" s="30">
        <v>36.4</v>
      </c>
      <c r="C9" s="30">
        <v>36.4</v>
      </c>
      <c r="D9" s="30">
        <v>41.2</v>
      </c>
      <c r="E9" s="30">
        <v>19.2</v>
      </c>
      <c r="F9" s="30">
        <v>19.2</v>
      </c>
      <c r="G9" s="30"/>
      <c r="H9" s="30"/>
      <c r="I9" s="30"/>
      <c r="J9" s="30"/>
      <c r="K9" s="30"/>
      <c r="L9" s="30"/>
      <c r="M9" s="30"/>
      <c r="N9" s="30"/>
    </row>
    <row r="10" spans="1:14">
      <c r="A10" s="21" t="s">
        <v>41</v>
      </c>
      <c r="B10" s="30">
        <v>23.1</v>
      </c>
      <c r="C10" s="30">
        <v>23.1</v>
      </c>
      <c r="D10" s="30">
        <v>26.1</v>
      </c>
      <c r="E10" s="30">
        <v>16</v>
      </c>
      <c r="F10" s="30">
        <v>16</v>
      </c>
      <c r="G10" s="30"/>
      <c r="H10" s="30"/>
      <c r="I10" s="30"/>
      <c r="J10" s="30"/>
      <c r="K10" s="30"/>
      <c r="L10" s="30"/>
      <c r="M10" s="30"/>
      <c r="N10" s="30"/>
    </row>
    <row r="11" spans="1:14">
      <c r="B11" s="30">
        <v>28.3</v>
      </c>
      <c r="C11" s="30">
        <v>28.3</v>
      </c>
      <c r="D11" s="30">
        <v>21.7</v>
      </c>
      <c r="E11" s="30">
        <v>20.8</v>
      </c>
      <c r="F11" s="30">
        <v>20.8</v>
      </c>
      <c r="G11" s="30"/>
      <c r="H11" s="30"/>
      <c r="I11" s="30"/>
      <c r="J11" s="30"/>
      <c r="K11" s="30"/>
      <c r="L11" s="30"/>
      <c r="M11" s="30"/>
      <c r="N11" s="30"/>
    </row>
    <row r="12" spans="1:14">
      <c r="A12" s="21" t="s">
        <v>43</v>
      </c>
      <c r="B12" s="30">
        <v>6</v>
      </c>
      <c r="C12" s="30">
        <v>6</v>
      </c>
      <c r="D12" s="30">
        <v>13.5</v>
      </c>
      <c r="E12" s="30">
        <v>16.8</v>
      </c>
      <c r="F12" s="30">
        <v>16.8</v>
      </c>
      <c r="G12" s="30"/>
      <c r="H12" s="30"/>
      <c r="I12" s="30"/>
      <c r="J12" s="30"/>
      <c r="K12" s="30"/>
      <c r="L12" s="30"/>
      <c r="M12" s="30"/>
      <c r="N12" s="30"/>
    </row>
    <row r="13" spans="1:14">
      <c r="B13" s="30">
        <v>7.4</v>
      </c>
      <c r="C13" s="30">
        <v>7.4</v>
      </c>
      <c r="D13" s="30">
        <v>16.600000000000001</v>
      </c>
      <c r="E13" s="30">
        <v>16.7</v>
      </c>
      <c r="F13" s="30">
        <v>16.7</v>
      </c>
      <c r="G13" s="30"/>
      <c r="H13" s="30"/>
      <c r="I13" s="30"/>
      <c r="J13" s="30"/>
      <c r="K13" s="30"/>
      <c r="L13" s="30"/>
      <c r="M13" s="30"/>
      <c r="N13" s="30"/>
    </row>
    <row r="14" spans="1:14">
      <c r="A14" s="21" t="s">
        <v>45</v>
      </c>
      <c r="B14" s="30">
        <v>13.5</v>
      </c>
      <c r="C14" s="30">
        <v>13.5</v>
      </c>
      <c r="D14" s="30">
        <v>21.3</v>
      </c>
      <c r="E14" s="30">
        <v>21.7</v>
      </c>
      <c r="F14" s="30">
        <v>21.7</v>
      </c>
      <c r="G14" s="30"/>
      <c r="H14" s="30"/>
      <c r="I14" s="30"/>
      <c r="J14" s="30"/>
      <c r="K14" s="30"/>
      <c r="L14" s="30"/>
      <c r="M14" s="30"/>
      <c r="N14" s="30"/>
    </row>
    <row r="15" spans="1:14">
      <c r="B15" s="30">
        <v>16.100000000000001</v>
      </c>
      <c r="C15" s="30">
        <v>14</v>
      </c>
      <c r="D15" s="30">
        <v>9.6999999999999993</v>
      </c>
      <c r="E15" s="30">
        <v>16.3</v>
      </c>
      <c r="F15" s="30">
        <v>13.9</v>
      </c>
      <c r="G15" s="30"/>
      <c r="H15" s="30"/>
      <c r="I15" s="30"/>
      <c r="J15" s="30"/>
      <c r="K15" s="30"/>
      <c r="L15" s="30"/>
      <c r="M15" s="30"/>
    </row>
    <row r="16" spans="1:14">
      <c r="B16" s="30">
        <v>14.2</v>
      </c>
      <c r="C16" s="30">
        <v>4.5</v>
      </c>
      <c r="D16" s="30">
        <v>3</v>
      </c>
      <c r="E16" s="30">
        <v>19.899999999999999</v>
      </c>
      <c r="F16" s="30">
        <v>9.4</v>
      </c>
      <c r="G16" s="30"/>
      <c r="H16" s="30"/>
      <c r="I16" s="30"/>
      <c r="J16" s="30"/>
      <c r="K16" s="30"/>
      <c r="L16" s="30"/>
      <c r="M16" s="30"/>
    </row>
    <row r="17" spans="1:180" ht="25.5">
      <c r="A17" s="29" t="s">
        <v>994</v>
      </c>
      <c r="B17" s="30">
        <v>9.5</v>
      </c>
      <c r="C17" s="30">
        <v>9.5</v>
      </c>
      <c r="D17" s="30">
        <v>10.1</v>
      </c>
      <c r="E17" s="30">
        <v>17.899999999999999</v>
      </c>
      <c r="F17" s="30">
        <v>17.899999999999999</v>
      </c>
      <c r="G17" s="30"/>
      <c r="H17" s="30"/>
      <c r="I17" s="30"/>
      <c r="J17" s="30"/>
      <c r="K17" s="30"/>
      <c r="L17" s="30"/>
      <c r="M17" s="30"/>
    </row>
    <row r="18" spans="1:180">
      <c r="B18" s="30"/>
      <c r="C18" s="30"/>
      <c r="D18" s="30"/>
      <c r="E18" s="30"/>
      <c r="F18" s="30"/>
      <c r="G18" s="30"/>
      <c r="H18" s="30"/>
      <c r="I18" s="30"/>
      <c r="J18" s="30"/>
      <c r="K18" s="30"/>
      <c r="L18" s="30"/>
      <c r="M18" s="30"/>
    </row>
    <row r="19" spans="1:180">
      <c r="A19" s="29"/>
      <c r="B19" s="30"/>
      <c r="C19" s="30"/>
      <c r="D19" s="30"/>
      <c r="E19" s="30"/>
      <c r="F19" s="30"/>
      <c r="G19" s="30"/>
      <c r="H19" s="30"/>
      <c r="I19" s="30"/>
      <c r="J19" s="30"/>
      <c r="K19" s="30"/>
      <c r="L19" s="30"/>
      <c r="M19" s="30"/>
    </row>
    <row r="20" spans="1:180">
      <c r="J20" s="33" t="str">
        <f>IF(Content!$E$1=1,J21,J22)</f>
        <v>Джерело: Укравтопром, ДФСУ, розрахунки НБУ.</v>
      </c>
    </row>
    <row r="21" spans="1:180" s="34" customFormat="1">
      <c r="A21" s="21"/>
      <c r="B21" s="21"/>
      <c r="C21" s="21"/>
      <c r="D21" s="21"/>
      <c r="E21" s="21"/>
      <c r="F21" s="21"/>
      <c r="G21" s="21"/>
      <c r="H21" s="21"/>
      <c r="I21" s="21"/>
      <c r="J21" s="35" t="s">
        <v>1014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  <c r="BD21" s="21"/>
      <c r="BE21" s="21"/>
      <c r="BF21" s="21"/>
      <c r="BG21" s="21"/>
      <c r="BH21" s="21"/>
      <c r="BI21" s="21"/>
      <c r="BJ21" s="21"/>
      <c r="BK21" s="21"/>
      <c r="BL21" s="21"/>
      <c r="BM21" s="21"/>
      <c r="BN21" s="21"/>
      <c r="BO21" s="21"/>
      <c r="BP21" s="21"/>
      <c r="BQ21" s="21"/>
      <c r="BR21" s="21"/>
      <c r="BS21" s="21"/>
      <c r="BT21" s="21"/>
      <c r="BU21" s="21"/>
      <c r="BV21" s="21"/>
      <c r="BW21" s="21"/>
      <c r="BX21" s="21"/>
      <c r="BY21" s="21"/>
      <c r="BZ21" s="21"/>
      <c r="CA21" s="21"/>
      <c r="CB21" s="21"/>
      <c r="CC21" s="21"/>
      <c r="CD21" s="21"/>
      <c r="CE21" s="21"/>
      <c r="CF21" s="21"/>
      <c r="CG21" s="21"/>
      <c r="CH21" s="21"/>
      <c r="CI21" s="21"/>
      <c r="CJ21" s="21"/>
      <c r="CK21" s="21"/>
      <c r="CL21" s="21"/>
      <c r="CM21" s="21"/>
      <c r="CN21" s="21"/>
      <c r="CO21" s="21"/>
      <c r="CP21" s="21"/>
      <c r="CQ21" s="21"/>
      <c r="CR21" s="21"/>
      <c r="CS21" s="21"/>
      <c r="CT21" s="21"/>
      <c r="CU21" s="21"/>
      <c r="CV21" s="21"/>
      <c r="CW21" s="21"/>
      <c r="CX21" s="21"/>
      <c r="CY21" s="21"/>
      <c r="CZ21" s="21"/>
      <c r="DA21" s="21"/>
      <c r="DB21" s="21"/>
      <c r="DC21" s="21"/>
      <c r="DD21" s="21"/>
      <c r="DE21" s="21"/>
      <c r="DF21" s="21"/>
      <c r="DG21" s="21"/>
      <c r="DH21" s="21"/>
      <c r="DI21" s="21"/>
      <c r="DJ21" s="21"/>
      <c r="DK21" s="21"/>
      <c r="DL21" s="21"/>
      <c r="DM21" s="21"/>
      <c r="DN21" s="21"/>
      <c r="DO21" s="21"/>
      <c r="DP21" s="21"/>
      <c r="DQ21" s="21"/>
      <c r="DR21" s="21"/>
      <c r="DS21" s="21"/>
      <c r="DT21" s="21"/>
      <c r="DU21" s="21"/>
      <c r="DV21" s="21"/>
      <c r="DW21" s="21"/>
      <c r="DX21" s="21"/>
      <c r="DY21" s="21"/>
      <c r="DZ21" s="21"/>
      <c r="EA21" s="21"/>
      <c r="EB21" s="21"/>
      <c r="EC21" s="21"/>
      <c r="ED21" s="21"/>
      <c r="EE21" s="21"/>
      <c r="EF21" s="21"/>
      <c r="EG21" s="21"/>
      <c r="EH21" s="21"/>
      <c r="EI21" s="21"/>
      <c r="EJ21" s="21"/>
      <c r="EK21" s="21"/>
      <c r="EL21" s="21"/>
      <c r="EM21" s="21"/>
      <c r="EN21" s="21"/>
      <c r="EO21" s="21"/>
      <c r="EP21" s="21"/>
      <c r="EQ21" s="21"/>
      <c r="ER21" s="21"/>
      <c r="ES21" s="21"/>
      <c r="ET21" s="21"/>
      <c r="EU21" s="21"/>
      <c r="EV21" s="21"/>
      <c r="EW21" s="21"/>
      <c r="EX21" s="21"/>
      <c r="EY21" s="21"/>
      <c r="EZ21" s="21"/>
      <c r="FA21" s="21"/>
      <c r="FB21" s="21"/>
      <c r="FC21" s="21"/>
      <c r="FD21" s="21"/>
      <c r="FE21" s="21"/>
      <c r="FF21" s="21"/>
      <c r="FG21" s="21"/>
      <c r="FH21" s="21"/>
      <c r="FI21" s="21"/>
      <c r="FJ21" s="21"/>
      <c r="FK21" s="21"/>
      <c r="FL21" s="21"/>
      <c r="FM21" s="21"/>
      <c r="FN21" s="21"/>
      <c r="FO21" s="21"/>
      <c r="FP21" s="21"/>
      <c r="FQ21" s="21"/>
      <c r="FR21" s="21"/>
      <c r="FS21" s="21"/>
      <c r="FT21" s="21"/>
      <c r="FU21" s="21"/>
      <c r="FV21" s="21"/>
      <c r="FW21" s="21"/>
      <c r="FX21" s="21"/>
    </row>
    <row r="22" spans="1:180">
      <c r="B22" s="30"/>
      <c r="C22" s="30"/>
      <c r="D22" s="30"/>
      <c r="E22" s="30"/>
      <c r="F22" s="30"/>
      <c r="G22" s="30"/>
      <c r="H22" s="30"/>
      <c r="J22" s="35" t="s">
        <v>1334</v>
      </c>
    </row>
    <row r="23" spans="1:180">
      <c r="B23" s="30"/>
      <c r="C23" s="30"/>
      <c r="D23" s="30"/>
      <c r="E23" s="30"/>
      <c r="F23" s="30"/>
      <c r="G23" s="30"/>
      <c r="H23" s="30"/>
      <c r="J23" s="27"/>
    </row>
    <row r="24" spans="1:180">
      <c r="B24" s="30"/>
      <c r="C24" s="30"/>
      <c r="D24" s="30"/>
      <c r="E24" s="30"/>
      <c r="F24" s="30"/>
      <c r="G24" s="30"/>
      <c r="H24" s="30"/>
    </row>
    <row r="25" spans="1:180">
      <c r="B25" s="30"/>
      <c r="C25" s="30"/>
      <c r="D25" s="30"/>
      <c r="E25" s="30"/>
      <c r="F25" s="30"/>
      <c r="G25" s="30"/>
      <c r="H25" s="30"/>
    </row>
    <row r="26" spans="1:180">
      <c r="B26" s="30"/>
      <c r="C26" s="30"/>
      <c r="D26" s="30"/>
      <c r="E26" s="30"/>
      <c r="F26" s="30"/>
      <c r="G26" s="30"/>
      <c r="H26" s="30"/>
    </row>
    <row r="27" spans="1:180">
      <c r="B27" s="30"/>
      <c r="C27" s="30"/>
      <c r="D27" s="30"/>
      <c r="E27" s="30"/>
      <c r="F27" s="30"/>
      <c r="G27" s="30"/>
      <c r="H27" s="30"/>
    </row>
    <row r="28" spans="1:180">
      <c r="B28" s="30"/>
      <c r="C28" s="30"/>
      <c r="D28" s="30"/>
      <c r="E28" s="30"/>
      <c r="F28" s="30"/>
      <c r="G28" s="30"/>
      <c r="H28" s="30"/>
      <c r="I28" s="1"/>
    </row>
    <row r="29" spans="1:180">
      <c r="A29" s="19"/>
      <c r="B29" s="33"/>
      <c r="C29" s="33"/>
      <c r="D29" s="33"/>
      <c r="E29" s="33"/>
      <c r="F29" s="33"/>
      <c r="G29" s="33"/>
      <c r="H29" s="33"/>
    </row>
    <row r="30" spans="1:180">
      <c r="A30" s="19"/>
      <c r="B30" s="33"/>
      <c r="C30" s="33"/>
      <c r="D30" s="33"/>
      <c r="E30" s="33"/>
      <c r="F30" s="33"/>
      <c r="G30" s="33"/>
      <c r="H30" s="33"/>
    </row>
    <row r="31" spans="1:180">
      <c r="A31" s="23"/>
      <c r="B31" s="33"/>
      <c r="C31" s="33"/>
      <c r="D31" s="33"/>
      <c r="E31" s="33"/>
      <c r="F31" s="33"/>
      <c r="G31" s="33"/>
      <c r="H31" s="33"/>
    </row>
    <row r="32" spans="1:180">
      <c r="B32" s="30"/>
      <c r="C32" s="30"/>
      <c r="D32" s="30"/>
      <c r="E32" s="30"/>
      <c r="F32" s="30"/>
      <c r="G32" s="30"/>
      <c r="H32" s="30"/>
    </row>
    <row r="33" spans="1:8">
      <c r="B33" s="30"/>
      <c r="C33" s="30"/>
      <c r="D33" s="30"/>
      <c r="E33" s="30"/>
      <c r="F33" s="30"/>
      <c r="G33" s="30"/>
      <c r="H33" s="30"/>
    </row>
    <row r="34" spans="1:8">
      <c r="B34" s="30"/>
      <c r="C34" s="30"/>
      <c r="D34" s="30"/>
      <c r="E34" s="30"/>
      <c r="F34" s="30"/>
      <c r="G34" s="30"/>
      <c r="H34" s="30"/>
    </row>
    <row r="35" spans="1:8">
      <c r="B35" s="30"/>
      <c r="C35" s="30"/>
      <c r="D35" s="30"/>
      <c r="E35" s="30"/>
      <c r="F35" s="30"/>
      <c r="G35" s="30"/>
      <c r="H35" s="30"/>
    </row>
    <row r="36" spans="1:8">
      <c r="B36" s="30"/>
      <c r="C36" s="30"/>
      <c r="D36" s="30"/>
      <c r="E36" s="30"/>
      <c r="F36" s="30"/>
      <c r="G36" s="30"/>
      <c r="H36" s="30"/>
    </row>
    <row r="37" spans="1:8">
      <c r="B37" s="30"/>
      <c r="C37" s="30"/>
      <c r="D37" s="30"/>
      <c r="E37" s="30"/>
      <c r="F37" s="30"/>
      <c r="G37" s="30"/>
      <c r="H37" s="30"/>
    </row>
    <row r="38" spans="1:8">
      <c r="B38" s="30"/>
      <c r="C38" s="30"/>
      <c r="D38" s="30"/>
      <c r="E38" s="30"/>
      <c r="F38" s="30"/>
      <c r="G38" s="30"/>
      <c r="H38" s="30"/>
    </row>
    <row r="39" spans="1:8">
      <c r="B39" s="30"/>
      <c r="C39" s="30"/>
      <c r="D39" s="30"/>
      <c r="E39" s="30"/>
      <c r="F39" s="30"/>
      <c r="G39" s="30"/>
      <c r="H39" s="30"/>
    </row>
    <row r="40" spans="1:8">
      <c r="B40" s="30"/>
      <c r="C40" s="30"/>
      <c r="D40" s="30"/>
      <c r="E40" s="30"/>
      <c r="F40" s="30"/>
      <c r="G40" s="30"/>
      <c r="H40" s="30"/>
    </row>
    <row r="41" spans="1:8">
      <c r="B41" s="30"/>
      <c r="C41" s="30"/>
      <c r="D41" s="30"/>
      <c r="E41" s="30"/>
      <c r="F41" s="30"/>
      <c r="G41" s="30"/>
      <c r="H41" s="30"/>
    </row>
    <row r="42" spans="1:8">
      <c r="B42" s="30"/>
      <c r="C42" s="30"/>
      <c r="D42" s="30"/>
      <c r="E42" s="30"/>
      <c r="F42" s="30"/>
      <c r="G42" s="30"/>
      <c r="H42" s="30"/>
    </row>
    <row r="43" spans="1:8">
      <c r="B43" s="30"/>
      <c r="C43" s="30"/>
      <c r="D43" s="30"/>
      <c r="E43" s="30"/>
      <c r="F43" s="30"/>
      <c r="G43" s="30"/>
      <c r="H43" s="30"/>
    </row>
    <row r="44" spans="1:8">
      <c r="B44" s="30"/>
      <c r="C44" s="30"/>
      <c r="D44" s="30"/>
      <c r="E44" s="30"/>
      <c r="F44" s="30"/>
      <c r="G44" s="30"/>
      <c r="H44" s="30"/>
    </row>
    <row r="45" spans="1:8">
      <c r="B45" s="30"/>
      <c r="C45" s="30"/>
      <c r="D45" s="30"/>
      <c r="E45" s="30"/>
      <c r="F45" s="30"/>
      <c r="G45" s="30"/>
      <c r="H45" s="30"/>
    </row>
    <row r="46" spans="1:8">
      <c r="B46" s="30"/>
      <c r="C46" s="30"/>
      <c r="D46" s="30"/>
      <c r="E46" s="30"/>
      <c r="F46" s="30"/>
      <c r="G46" s="30"/>
      <c r="H46" s="30"/>
    </row>
    <row r="47" spans="1:8">
      <c r="A47" s="22"/>
      <c r="B47" s="30"/>
      <c r="C47" s="30"/>
      <c r="D47" s="30"/>
      <c r="E47" s="30"/>
      <c r="F47" s="30"/>
      <c r="G47" s="30"/>
      <c r="H47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>
    <tabColor theme="8"/>
  </sheetPr>
  <dimension ref="A1:S30"/>
  <sheetViews>
    <sheetView showGridLines="0" zoomScaleNormal="100" workbookViewId="0">
      <selection activeCell="S21" sqref="S21"/>
    </sheetView>
  </sheetViews>
  <sheetFormatPr defaultColWidth="9.140625" defaultRowHeight="12.75"/>
  <cols>
    <col min="1" max="1" width="15.42578125" style="104" customWidth="1"/>
    <col min="2" max="2" width="5.28515625" style="104" bestFit="1" customWidth="1"/>
    <col min="3" max="3" width="22.28515625" style="104" hidden="1" customWidth="1"/>
    <col min="4" max="4" width="15.85546875" style="104" hidden="1" customWidth="1"/>
    <col min="5" max="16384" width="9.140625" style="104"/>
  </cols>
  <sheetData>
    <row r="1" spans="1:19">
      <c r="A1" s="103" t="s">
        <v>102</v>
      </c>
      <c r="B1" s="103"/>
      <c r="E1" s="33" t="str">
        <f>IF(Content!$E$1=1,E2,E3)</f>
        <v xml:space="preserve">За рахунок цін </v>
      </c>
      <c r="F1" s="33" t="str">
        <f>IF(Content!$E$1=1,F2,F3)</f>
        <v>За рахунок обсягів</v>
      </c>
      <c r="G1" s="33" t="str">
        <f>IF(Content!$E$1=1,G2,G3)</f>
        <v>Всього</v>
      </c>
      <c r="J1" s="33" t="str">
        <f>IF(Content!$E$1=1,J2,J3)</f>
        <v>Абсолютна річна зміна імпорту окремих енергоносіїв, млн дол.</v>
      </c>
    </row>
    <row r="2" spans="1:19" s="108" customFormat="1" hidden="1">
      <c r="A2" s="45"/>
      <c r="B2" s="45"/>
      <c r="E2" s="108" t="s">
        <v>796</v>
      </c>
      <c r="F2" s="108" t="s">
        <v>120</v>
      </c>
      <c r="G2" s="108" t="s">
        <v>798</v>
      </c>
      <c r="J2" s="108" t="s">
        <v>1272</v>
      </c>
    </row>
    <row r="3" spans="1:19" s="108" customFormat="1" hidden="1">
      <c r="E3" s="108" t="s">
        <v>470</v>
      </c>
      <c r="F3" s="108" t="s">
        <v>471</v>
      </c>
      <c r="G3" s="108" t="s">
        <v>799</v>
      </c>
      <c r="J3" s="108" t="s">
        <v>1584</v>
      </c>
    </row>
    <row r="4" spans="1:19" ht="12.75" customHeight="1">
      <c r="A4" s="790" t="str">
        <f>IF(Content!$E$1=1,C4,D4)</f>
        <v>Нафта та нафтопродукти</v>
      </c>
      <c r="B4" s="351" t="s">
        <v>45</v>
      </c>
      <c r="C4" s="790" t="s">
        <v>790</v>
      </c>
      <c r="D4" s="790" t="s">
        <v>791</v>
      </c>
      <c r="E4" s="13">
        <v>462.4</v>
      </c>
      <c r="F4" s="13">
        <v>-62.1</v>
      </c>
      <c r="G4" s="13">
        <v>400.3</v>
      </c>
      <c r="Q4" s="487"/>
      <c r="R4" s="487"/>
      <c r="S4" s="487"/>
    </row>
    <row r="5" spans="1:19" ht="12.75" customHeight="1">
      <c r="A5" s="790"/>
      <c r="B5" s="351" t="s">
        <v>214</v>
      </c>
      <c r="C5" s="790"/>
      <c r="D5" s="790"/>
      <c r="E5" s="13">
        <v>381.2</v>
      </c>
      <c r="F5" s="13">
        <v>51.3</v>
      </c>
      <c r="G5" s="13">
        <v>432.5</v>
      </c>
      <c r="Q5" s="487"/>
      <c r="R5" s="487"/>
      <c r="S5" s="487"/>
    </row>
    <row r="6" spans="1:19">
      <c r="A6" s="790"/>
      <c r="B6" s="352" t="s">
        <v>260</v>
      </c>
      <c r="C6" s="790"/>
      <c r="D6" s="790"/>
      <c r="E6" s="13">
        <v>-19.399999999999999</v>
      </c>
      <c r="F6" s="13">
        <v>90.7</v>
      </c>
      <c r="G6" s="13">
        <v>71.3</v>
      </c>
      <c r="Q6" s="487"/>
      <c r="R6" s="487"/>
      <c r="S6" s="487"/>
    </row>
    <row r="7" spans="1:19">
      <c r="A7" s="790"/>
      <c r="B7" s="437" t="s">
        <v>1015</v>
      </c>
      <c r="C7" s="790"/>
      <c r="D7" s="790"/>
      <c r="E7" s="13">
        <v>-11.6</v>
      </c>
      <c r="F7" s="13">
        <v>169.4</v>
      </c>
      <c r="G7" s="13">
        <v>157.80000000000001</v>
      </c>
      <c r="Q7" s="487"/>
      <c r="R7" s="487"/>
      <c r="S7" s="487"/>
    </row>
    <row r="8" spans="1:19">
      <c r="A8" s="790" t="str">
        <f>IF(Content!$E$1=1,C8,D8)</f>
        <v>Природний газ</v>
      </c>
      <c r="B8" s="351" t="s">
        <v>45</v>
      </c>
      <c r="C8" s="790" t="s">
        <v>792</v>
      </c>
      <c r="D8" s="790" t="s">
        <v>793</v>
      </c>
      <c r="E8" s="13">
        <v>325.3</v>
      </c>
      <c r="F8" s="13">
        <v>44.5</v>
      </c>
      <c r="G8" s="13">
        <v>369.8</v>
      </c>
      <c r="Q8" s="487"/>
      <c r="R8" s="487"/>
      <c r="S8" s="487"/>
    </row>
    <row r="9" spans="1:19">
      <c r="A9" s="790"/>
      <c r="B9" s="351" t="s">
        <v>214</v>
      </c>
      <c r="C9" s="790"/>
      <c r="D9" s="790"/>
      <c r="E9" s="13">
        <v>190.9</v>
      </c>
      <c r="F9" s="13">
        <v>-247.2</v>
      </c>
      <c r="G9" s="13">
        <v>-56.31</v>
      </c>
      <c r="Q9" s="487"/>
      <c r="R9" s="487"/>
      <c r="S9" s="487"/>
    </row>
    <row r="10" spans="1:19">
      <c r="A10" s="790"/>
      <c r="B10" s="352" t="s">
        <v>260</v>
      </c>
      <c r="C10" s="790"/>
      <c r="D10" s="790"/>
      <c r="E10" s="13">
        <v>-62.2</v>
      </c>
      <c r="F10" s="13">
        <v>-26.1</v>
      </c>
      <c r="G10" s="13">
        <v>-88.3</v>
      </c>
      <c r="Q10" s="487"/>
      <c r="R10" s="487"/>
      <c r="S10" s="487"/>
    </row>
    <row r="11" spans="1:19">
      <c r="A11" s="790"/>
      <c r="B11" s="437" t="s">
        <v>1015</v>
      </c>
      <c r="C11" s="790"/>
      <c r="D11" s="790"/>
      <c r="E11" s="13">
        <v>-107.4</v>
      </c>
      <c r="F11" s="13">
        <v>171.5</v>
      </c>
      <c r="G11" s="13">
        <v>64</v>
      </c>
      <c r="Q11" s="487"/>
      <c r="R11" s="487"/>
      <c r="S11" s="487"/>
    </row>
    <row r="12" spans="1:19">
      <c r="A12" s="790" t="str">
        <f>IF(Content!$E$1=1,C12,D12)</f>
        <v>Вугілля</v>
      </c>
      <c r="B12" s="351" t="s">
        <v>45</v>
      </c>
      <c r="C12" s="790" t="s">
        <v>794</v>
      </c>
      <c r="D12" s="790" t="s">
        <v>795</v>
      </c>
      <c r="E12" s="13">
        <v>95.5</v>
      </c>
      <c r="F12" s="13">
        <v>-74</v>
      </c>
      <c r="G12" s="13">
        <v>21.5</v>
      </c>
      <c r="Q12" s="487"/>
      <c r="R12" s="487"/>
      <c r="S12" s="487"/>
    </row>
    <row r="13" spans="1:19">
      <c r="A13" s="790"/>
      <c r="B13" s="351" t="s">
        <v>214</v>
      </c>
      <c r="C13" s="790"/>
      <c r="D13" s="790"/>
      <c r="E13" s="13">
        <v>124.7</v>
      </c>
      <c r="F13" s="13">
        <v>-124.6</v>
      </c>
      <c r="G13" s="13">
        <v>0.1</v>
      </c>
      <c r="Q13" s="487"/>
      <c r="R13" s="487"/>
      <c r="S13" s="487"/>
    </row>
    <row r="14" spans="1:19">
      <c r="A14" s="790"/>
      <c r="B14" s="352" t="s">
        <v>260</v>
      </c>
      <c r="C14" s="790"/>
      <c r="D14" s="790"/>
      <c r="E14" s="13">
        <v>44.4</v>
      </c>
      <c r="F14" s="13">
        <v>-65.900000000000006</v>
      </c>
      <c r="G14" s="13">
        <v>-21.5</v>
      </c>
      <c r="Q14" s="487"/>
      <c r="R14" s="487"/>
      <c r="S14" s="487"/>
    </row>
    <row r="15" spans="1:19">
      <c r="A15" s="790"/>
      <c r="B15" s="437" t="s">
        <v>1015</v>
      </c>
      <c r="C15" s="790"/>
      <c r="D15" s="790"/>
      <c r="E15" s="13">
        <v>-15.1</v>
      </c>
      <c r="F15" s="13">
        <v>51.3</v>
      </c>
      <c r="G15" s="13">
        <v>36.200000000000003</v>
      </c>
      <c r="Q15" s="487"/>
      <c r="R15" s="487"/>
      <c r="S15" s="487"/>
    </row>
    <row r="16" spans="1:19">
      <c r="A16" s="438"/>
      <c r="B16" s="351"/>
      <c r="C16" s="438"/>
      <c r="D16" s="438"/>
      <c r="E16" s="13"/>
      <c r="F16" s="13"/>
      <c r="G16" s="13"/>
    </row>
    <row r="17" spans="1:10">
      <c r="A17" s="438"/>
      <c r="B17" s="352"/>
      <c r="C17" s="438"/>
      <c r="D17" s="438"/>
      <c r="E17" s="13"/>
      <c r="F17" s="13"/>
      <c r="G17" s="13"/>
      <c r="J17" s="33" t="str">
        <f>IF(Content!$E$1=1,J18,J19)</f>
        <v>Джерело: ДФСУ, розрахунки НБУ.</v>
      </c>
    </row>
    <row r="18" spans="1:10">
      <c r="B18" s="352"/>
      <c r="E18" s="107"/>
      <c r="F18" s="107"/>
      <c r="J18" s="108" t="s">
        <v>797</v>
      </c>
    </row>
    <row r="19" spans="1:10">
      <c r="E19" s="33"/>
      <c r="F19" s="33"/>
      <c r="J19" s="108" t="s">
        <v>1335</v>
      </c>
    </row>
    <row r="22" spans="1:10">
      <c r="C22" s="788"/>
      <c r="D22" s="790"/>
      <c r="E22" s="107"/>
      <c r="F22" s="107"/>
    </row>
    <row r="23" spans="1:10">
      <c r="C23" s="788"/>
      <c r="D23" s="790"/>
      <c r="E23" s="107"/>
      <c r="F23" s="107"/>
    </row>
    <row r="24" spans="1:10">
      <c r="C24" s="788"/>
      <c r="D24" s="790"/>
      <c r="E24" s="107"/>
      <c r="F24" s="107"/>
    </row>
    <row r="25" spans="1:10">
      <c r="C25" s="790"/>
      <c r="D25" s="789"/>
      <c r="E25" s="107"/>
      <c r="F25" s="107"/>
    </row>
    <row r="26" spans="1:10">
      <c r="C26" s="790"/>
      <c r="D26" s="789"/>
      <c r="E26" s="107"/>
      <c r="F26" s="107"/>
    </row>
    <row r="27" spans="1:10">
      <c r="C27" s="790"/>
      <c r="D27" s="789"/>
      <c r="E27" s="107"/>
      <c r="F27" s="107"/>
    </row>
    <row r="28" spans="1:10">
      <c r="C28" s="788"/>
      <c r="D28" s="789"/>
      <c r="E28" s="107"/>
      <c r="F28" s="107"/>
    </row>
    <row r="29" spans="1:10">
      <c r="C29" s="788"/>
      <c r="D29" s="789"/>
      <c r="E29" s="107"/>
      <c r="F29" s="107"/>
    </row>
    <row r="30" spans="1:10">
      <c r="C30" s="788"/>
      <c r="D30" s="789"/>
      <c r="E30" s="107"/>
      <c r="F30" s="107"/>
    </row>
  </sheetData>
  <mergeCells count="15">
    <mergeCell ref="A12:A15"/>
    <mergeCell ref="C4:C7"/>
    <mergeCell ref="D4:D7"/>
    <mergeCell ref="A4:A7"/>
    <mergeCell ref="C8:C11"/>
    <mergeCell ref="D8:D11"/>
    <mergeCell ref="C12:C15"/>
    <mergeCell ref="D12:D15"/>
    <mergeCell ref="A8:A11"/>
    <mergeCell ref="C28:C30"/>
    <mergeCell ref="D28:D30"/>
    <mergeCell ref="C22:C24"/>
    <mergeCell ref="D22:D24"/>
    <mergeCell ref="C25:C27"/>
    <mergeCell ref="D25:D27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P45"/>
  <sheetViews>
    <sheetView showGridLines="0" zoomScaleNormal="100" workbookViewId="0">
      <selection activeCell="S26" sqref="S26"/>
    </sheetView>
  </sheetViews>
  <sheetFormatPr defaultColWidth="9.140625" defaultRowHeight="12.75"/>
  <cols>
    <col min="1" max="1" width="17.5703125" style="105" customWidth="1"/>
    <col min="2" max="16" width="9.140625" style="105"/>
    <col min="17" max="17" width="10.140625" style="105" bestFit="1" customWidth="1"/>
    <col min="18" max="16384" width="9.140625" style="105"/>
  </cols>
  <sheetData>
    <row r="1" spans="1:16">
      <c r="A1" s="103" t="s">
        <v>102</v>
      </c>
      <c r="B1" s="33" t="str">
        <f>IF(Content!$E$1=1,B2,B3)</f>
        <v>Виплати дивідендів</v>
      </c>
      <c r="C1" s="33" t="str">
        <f>IF(Content!$E$1=1,C2,C3)</f>
        <v>Виплати за реструктуризованим боргом</v>
      </c>
      <c r="D1" s="33" t="str">
        <f>IF(Content!$E$1=1,D2,D3)</f>
        <v>Інші виплати</v>
      </c>
      <c r="E1" s="33" t="str">
        <f>IF(Content!$E$1=1,E2,E3)</f>
        <v>Надходження з оплати праці</v>
      </c>
      <c r="F1" s="33" t="str">
        <f>IF(Content!$E$1=1,F2,F3)</f>
        <v>Інші надходження</v>
      </c>
      <c r="G1" s="33" t="str">
        <f>IF(Content!$E$1=1,G2,G3)</f>
        <v>Сальдо рахунку первинних доходів</v>
      </c>
      <c r="I1" s="33" t="str">
        <f>IF(Content!$E$1=1,I2,I3)</f>
        <v>Сальдо рахунку первинних доходів, 12-місячна плинна, млрд дол.</v>
      </c>
    </row>
    <row r="2" spans="1:16" s="193" customFormat="1" hidden="1">
      <c r="A2" s="45"/>
      <c r="B2" s="193" t="s">
        <v>824</v>
      </c>
      <c r="C2" s="193" t="s">
        <v>825</v>
      </c>
      <c r="D2" s="193" t="s">
        <v>826</v>
      </c>
      <c r="E2" s="193" t="s">
        <v>827</v>
      </c>
      <c r="F2" s="193" t="s">
        <v>828</v>
      </c>
      <c r="G2" s="193" t="s">
        <v>1017</v>
      </c>
      <c r="I2" s="193" t="s">
        <v>1019</v>
      </c>
    </row>
    <row r="3" spans="1:16" s="193" customFormat="1" hidden="1">
      <c r="B3" s="193" t="s">
        <v>829</v>
      </c>
      <c r="C3" s="193" t="s">
        <v>830</v>
      </c>
      <c r="D3" s="193" t="s">
        <v>832</v>
      </c>
      <c r="E3" s="193" t="s">
        <v>831</v>
      </c>
      <c r="F3" s="193" t="s">
        <v>833</v>
      </c>
      <c r="G3" s="193" t="s">
        <v>1018</v>
      </c>
      <c r="I3" s="193" t="s">
        <v>1517</v>
      </c>
    </row>
    <row r="4" spans="1:16">
      <c r="A4" t="s">
        <v>35</v>
      </c>
      <c r="B4" s="260">
        <v>0</v>
      </c>
      <c r="C4" s="260">
        <v>-0.5</v>
      </c>
      <c r="D4" s="260">
        <v>-5</v>
      </c>
      <c r="E4" s="106">
        <v>5.8</v>
      </c>
      <c r="F4" s="106">
        <v>0.1</v>
      </c>
      <c r="G4" s="106">
        <v>0.5</v>
      </c>
      <c r="P4" s="106"/>
    </row>
    <row r="5" spans="1:16">
      <c r="A5"/>
      <c r="B5" s="260">
        <v>0</v>
      </c>
      <c r="C5" s="260">
        <v>-0.5</v>
      </c>
      <c r="D5" s="260">
        <v>-4.5</v>
      </c>
      <c r="E5" s="106">
        <v>6</v>
      </c>
      <c r="F5" s="106">
        <v>0.1</v>
      </c>
      <c r="G5" s="106">
        <v>1.2</v>
      </c>
      <c r="P5" s="106"/>
    </row>
    <row r="6" spans="1:16">
      <c r="A6" t="s">
        <v>37</v>
      </c>
      <c r="B6" s="260">
        <v>-0.4</v>
      </c>
      <c r="C6" s="260">
        <v>-1</v>
      </c>
      <c r="D6" s="260">
        <v>-4.2</v>
      </c>
      <c r="E6" s="106">
        <v>6.4</v>
      </c>
      <c r="F6" s="106">
        <v>0.1</v>
      </c>
      <c r="G6" s="106">
        <v>0.9</v>
      </c>
      <c r="P6" s="106"/>
    </row>
    <row r="7" spans="1:16">
      <c r="A7"/>
      <c r="B7" s="260">
        <v>-0.7</v>
      </c>
      <c r="C7" s="260">
        <v>-1</v>
      </c>
      <c r="D7" s="260">
        <v>-3.7</v>
      </c>
      <c r="E7" s="106">
        <v>6.7</v>
      </c>
      <c r="F7" s="106">
        <v>0.2</v>
      </c>
      <c r="G7" s="106">
        <v>1.5</v>
      </c>
      <c r="P7" s="106"/>
    </row>
    <row r="8" spans="1:16">
      <c r="A8" t="s">
        <v>39</v>
      </c>
      <c r="B8" s="260">
        <v>-1</v>
      </c>
      <c r="C8" s="260">
        <v>-1</v>
      </c>
      <c r="D8" s="260">
        <v>-3.7</v>
      </c>
      <c r="E8" s="106">
        <v>7.1</v>
      </c>
      <c r="F8" s="106">
        <v>0.2</v>
      </c>
      <c r="G8" s="106">
        <v>1.5</v>
      </c>
      <c r="P8" s="106"/>
    </row>
    <row r="9" spans="1:16">
      <c r="A9"/>
      <c r="B9" s="260">
        <v>-1.4</v>
      </c>
      <c r="C9" s="260">
        <v>-1</v>
      </c>
      <c r="D9" s="260">
        <v>-3.6</v>
      </c>
      <c r="E9" s="106">
        <v>7.7</v>
      </c>
      <c r="F9" s="106">
        <v>0.2</v>
      </c>
      <c r="G9" s="106">
        <v>1.8</v>
      </c>
      <c r="P9" s="106"/>
    </row>
    <row r="10" spans="1:16">
      <c r="A10" t="s">
        <v>41</v>
      </c>
      <c r="B10" s="260">
        <v>-1.5</v>
      </c>
      <c r="C10" s="260">
        <v>-1</v>
      </c>
      <c r="D10" s="260">
        <v>-3.7</v>
      </c>
      <c r="E10" s="106">
        <v>8.4</v>
      </c>
      <c r="F10" s="106">
        <v>0.2</v>
      </c>
      <c r="G10" s="106">
        <v>2.2999999999999998</v>
      </c>
      <c r="P10" s="106"/>
    </row>
    <row r="11" spans="1:16">
      <c r="A11"/>
      <c r="B11" s="260">
        <v>-1.8</v>
      </c>
      <c r="C11" s="260">
        <v>-1</v>
      </c>
      <c r="D11" s="260">
        <v>-3.9</v>
      </c>
      <c r="E11" s="106">
        <v>9.1</v>
      </c>
      <c r="F11" s="106">
        <v>0.2</v>
      </c>
      <c r="G11" s="106">
        <v>2.6</v>
      </c>
      <c r="P11" s="106"/>
    </row>
    <row r="12" spans="1:16">
      <c r="A12" t="s">
        <v>1016</v>
      </c>
      <c r="B12" s="260">
        <v>-2.2000000000000002</v>
      </c>
      <c r="C12" s="260">
        <v>-1.1000000000000001</v>
      </c>
      <c r="D12" s="260">
        <v>-3.9</v>
      </c>
      <c r="E12" s="106">
        <v>9.9</v>
      </c>
      <c r="F12" s="106">
        <v>0.2</v>
      </c>
      <c r="G12" s="106">
        <v>2.9</v>
      </c>
      <c r="P12" s="106"/>
    </row>
    <row r="13" spans="1:16">
      <c r="A13"/>
      <c r="B13" s="260">
        <v>-2.7</v>
      </c>
      <c r="C13" s="260">
        <v>-1.1000000000000001</v>
      </c>
      <c r="D13" s="260">
        <v>-3.9</v>
      </c>
      <c r="E13" s="106">
        <v>10.5</v>
      </c>
      <c r="F13" s="106">
        <v>0.2</v>
      </c>
      <c r="G13" s="106">
        <v>2.9</v>
      </c>
      <c r="P13" s="106"/>
    </row>
    <row r="14" spans="1:16">
      <c r="A14" t="s">
        <v>45</v>
      </c>
      <c r="B14" s="260">
        <v>-3.3</v>
      </c>
      <c r="C14" s="260">
        <v>-1.1000000000000001</v>
      </c>
      <c r="D14" s="260">
        <v>-4</v>
      </c>
      <c r="E14" s="106">
        <v>11</v>
      </c>
      <c r="F14" s="106">
        <v>0.3</v>
      </c>
      <c r="G14" s="106">
        <v>2.9</v>
      </c>
      <c r="P14" s="106"/>
    </row>
    <row r="15" spans="1:16">
      <c r="A15"/>
      <c r="B15" s="260">
        <v>-3.4</v>
      </c>
      <c r="C15" s="260">
        <v>-1.1000000000000001</v>
      </c>
      <c r="D15" s="260">
        <v>-4.0999999999999996</v>
      </c>
      <c r="E15" s="106">
        <v>11.5</v>
      </c>
      <c r="F15" s="106">
        <v>0.4</v>
      </c>
      <c r="G15" s="106">
        <v>3.3</v>
      </c>
      <c r="P15" s="106"/>
    </row>
    <row r="16" spans="1:16">
      <c r="A16"/>
      <c r="B16" s="260">
        <v>-3.2</v>
      </c>
      <c r="C16" s="260">
        <v>-1.1000000000000001</v>
      </c>
      <c r="D16" s="260">
        <v>-4</v>
      </c>
      <c r="E16" s="106">
        <v>11.9</v>
      </c>
      <c r="F16" s="106">
        <v>0.4</v>
      </c>
      <c r="G16" s="106">
        <v>4</v>
      </c>
      <c r="P16" s="106"/>
    </row>
    <row r="17" spans="1:16">
      <c r="A17" s="84" t="s">
        <v>930</v>
      </c>
      <c r="B17" s="260">
        <v>-3.1</v>
      </c>
      <c r="C17" s="260">
        <v>-1.1000000000000001</v>
      </c>
      <c r="D17" s="260">
        <v>-4.0999999999999996</v>
      </c>
      <c r="E17" s="106">
        <v>12.2</v>
      </c>
      <c r="F17" s="106">
        <v>0.5</v>
      </c>
      <c r="G17" s="106">
        <v>4.5</v>
      </c>
      <c r="P17" s="106"/>
    </row>
    <row r="18" spans="1:16">
      <c r="A18" s="259"/>
      <c r="B18" s="260"/>
      <c r="C18" s="260"/>
      <c r="D18" s="260"/>
    </row>
    <row r="19" spans="1:16">
      <c r="A19" s="259"/>
      <c r="B19" s="260"/>
      <c r="C19" s="260"/>
      <c r="D19" s="260"/>
      <c r="I19" s="33" t="str">
        <f>IF(Content!$E$1=1,I20,I21)</f>
        <v>Джерело: НБУ.</v>
      </c>
    </row>
    <row r="20" spans="1:16">
      <c r="I20" s="35" t="s">
        <v>65</v>
      </c>
    </row>
    <row r="21" spans="1:16">
      <c r="B21" s="106"/>
      <c r="C21" s="106"/>
      <c r="D21" s="106"/>
      <c r="E21" s="106"/>
      <c r="F21" s="106"/>
      <c r="G21" s="106"/>
      <c r="I21" s="35" t="s">
        <v>66</v>
      </c>
    </row>
    <row r="22" spans="1:16">
      <c r="B22" s="106"/>
      <c r="C22" s="106"/>
      <c r="D22" s="106"/>
      <c r="E22" s="106"/>
      <c r="F22" s="106"/>
      <c r="G22" s="106"/>
    </row>
    <row r="23" spans="1:16">
      <c r="B23" s="106"/>
      <c r="C23" s="106"/>
      <c r="D23" s="106"/>
      <c r="E23" s="106"/>
      <c r="F23" s="106"/>
      <c r="G23" s="106"/>
    </row>
    <row r="24" spans="1:16">
      <c r="B24" s="106"/>
      <c r="C24" s="106"/>
      <c r="D24" s="106"/>
      <c r="E24" s="106"/>
      <c r="F24" s="106"/>
      <c r="G24" s="106"/>
    </row>
    <row r="25" spans="1:16">
      <c r="B25" s="106"/>
      <c r="C25" s="106"/>
      <c r="D25" s="106"/>
      <c r="E25" s="106"/>
      <c r="F25" s="106"/>
      <c r="G25" s="106"/>
    </row>
    <row r="26" spans="1:16">
      <c r="B26" s="106"/>
      <c r="C26" s="106"/>
      <c r="D26" s="106"/>
      <c r="E26" s="106"/>
      <c r="F26" s="106"/>
      <c r="G26" s="106"/>
    </row>
    <row r="27" spans="1:16">
      <c r="A27" s="103"/>
      <c r="B27" s="106"/>
      <c r="C27" s="106"/>
      <c r="D27" s="106"/>
      <c r="E27" s="106"/>
      <c r="F27" s="106"/>
      <c r="G27" s="106"/>
    </row>
    <row r="28" spans="1:16">
      <c r="A28" s="103"/>
      <c r="B28" s="106"/>
      <c r="C28" s="106"/>
      <c r="D28" s="106"/>
      <c r="E28" s="106"/>
      <c r="F28" s="106"/>
      <c r="G28" s="106"/>
    </row>
    <row r="29" spans="1:16">
      <c r="B29" s="106"/>
      <c r="C29" s="106"/>
      <c r="D29" s="106"/>
      <c r="E29" s="106"/>
      <c r="F29" s="106"/>
      <c r="G29" s="106"/>
    </row>
    <row r="30" spans="1:16">
      <c r="B30" s="106"/>
      <c r="C30" s="106"/>
      <c r="D30" s="106"/>
      <c r="E30" s="106"/>
      <c r="F30" s="106"/>
      <c r="G30" s="106"/>
    </row>
    <row r="31" spans="1:16">
      <c r="B31" s="106"/>
      <c r="C31" s="106"/>
      <c r="D31" s="106"/>
      <c r="E31" s="106"/>
      <c r="F31" s="106"/>
      <c r="G31" s="106"/>
    </row>
    <row r="32" spans="1:16">
      <c r="B32" s="106"/>
      <c r="C32" s="106"/>
      <c r="D32" s="106"/>
      <c r="E32" s="106"/>
      <c r="F32" s="106"/>
      <c r="G32" s="106"/>
    </row>
    <row r="33" spans="2:7">
      <c r="B33" s="106"/>
      <c r="C33" s="106"/>
      <c r="D33" s="106"/>
      <c r="E33" s="106"/>
      <c r="F33" s="106"/>
      <c r="G33" s="106"/>
    </row>
    <row r="34" spans="2:7">
      <c r="B34" s="106"/>
      <c r="C34" s="106"/>
      <c r="D34" s="106"/>
    </row>
    <row r="35" spans="2:7">
      <c r="B35" s="106"/>
      <c r="C35" s="106"/>
      <c r="D35" s="106"/>
    </row>
    <row r="36" spans="2:7">
      <c r="B36" s="106"/>
      <c r="C36" s="106"/>
      <c r="D36" s="106"/>
    </row>
    <row r="37" spans="2:7">
      <c r="B37" s="106"/>
      <c r="C37" s="106"/>
      <c r="D37" s="106"/>
    </row>
    <row r="38" spans="2:7">
      <c r="B38" s="106"/>
      <c r="C38" s="106"/>
      <c r="D38" s="106"/>
    </row>
    <row r="39" spans="2:7">
      <c r="B39" s="106"/>
      <c r="C39" s="106"/>
      <c r="D39" s="106"/>
    </row>
    <row r="40" spans="2:7">
      <c r="B40" s="106"/>
      <c r="C40" s="106"/>
      <c r="D40" s="106"/>
    </row>
    <row r="41" spans="2:7">
      <c r="B41" s="106"/>
      <c r="C41" s="106"/>
      <c r="D41" s="106"/>
    </row>
    <row r="42" spans="2:7">
      <c r="B42" s="106"/>
      <c r="C42" s="106"/>
      <c r="D42" s="106"/>
    </row>
    <row r="43" spans="2:7">
      <c r="B43" s="106"/>
      <c r="C43" s="106"/>
      <c r="D43" s="106"/>
    </row>
    <row r="44" spans="2:7">
      <c r="B44" s="106"/>
      <c r="C44" s="106"/>
      <c r="D44" s="106"/>
    </row>
    <row r="45" spans="2:7">
      <c r="B45" s="106"/>
      <c r="C45" s="106"/>
      <c r="D45" s="10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>
    <tabColor theme="8"/>
  </sheetPr>
  <dimension ref="A1:W40"/>
  <sheetViews>
    <sheetView showGridLines="0" zoomScaleNormal="100" workbookViewId="0">
      <selection activeCell="R20" sqref="R20"/>
    </sheetView>
  </sheetViews>
  <sheetFormatPr defaultColWidth="8.85546875" defaultRowHeight="12.75"/>
  <cols>
    <col min="1" max="1" width="10.140625" style="36" bestFit="1" customWidth="1"/>
    <col min="2" max="4" width="11.140625" style="36" customWidth="1"/>
    <col min="5" max="9" width="8.85546875" style="36"/>
    <col min="10" max="10" width="8.85546875" style="35"/>
    <col min="11" max="14" width="8.85546875" style="36"/>
    <col min="15" max="17" width="11.140625" style="36" customWidth="1"/>
    <col min="18" max="18" width="13.140625" style="36" customWidth="1"/>
    <col min="19" max="16384" width="8.85546875" style="36"/>
  </cols>
  <sheetData>
    <row r="1" spans="1:21">
      <c r="A1" s="19" t="s">
        <v>102</v>
      </c>
      <c r="B1" s="33" t="str">
        <f>IF(Content!$E$1=1,B2,B3)</f>
        <v>Фінансовий рахунок</v>
      </c>
      <c r="C1" s="33" t="str">
        <f>IF(Content!$E$1=1,C2,C3)</f>
        <v>Державний сектор</v>
      </c>
      <c r="D1" s="33" t="str">
        <f>IF(Content!$E$1=1,D2,D3)</f>
        <v>Банки</v>
      </c>
      <c r="E1" s="33" t="str">
        <f>IF(Content!$E$1=1,E2,E3)</f>
        <v>Реальний сектор</v>
      </c>
      <c r="F1" s="33" t="str">
        <f>IF(Content!$E$1=1,F2,F3)</f>
        <v>Сальдо фінансового рахунку</v>
      </c>
      <c r="G1" s="33"/>
      <c r="H1" s="33" t="str">
        <f>IF(Content!$E$1=1,H2,H3)</f>
        <v>Фінансовий рахунок: чисті зовнішні зобов’язання, млрд дол.</v>
      </c>
      <c r="J1" s="36"/>
    </row>
    <row r="2" spans="1:21" hidden="1">
      <c r="A2" s="45"/>
      <c r="B2" s="35" t="s">
        <v>126</v>
      </c>
      <c r="C2" s="35" t="s">
        <v>125</v>
      </c>
      <c r="D2" s="35" t="s">
        <v>49</v>
      </c>
      <c r="E2" s="35" t="s">
        <v>1022</v>
      </c>
      <c r="F2" s="35" t="s">
        <v>1242</v>
      </c>
      <c r="G2" s="35" t="s">
        <v>738</v>
      </c>
      <c r="H2" s="35" t="s">
        <v>476</v>
      </c>
      <c r="I2" s="35"/>
      <c r="K2" s="35"/>
      <c r="L2" s="35"/>
      <c r="M2" s="35"/>
    </row>
    <row r="3" spans="1:21" hidden="1">
      <c r="A3" s="35"/>
      <c r="B3" s="35" t="s">
        <v>130</v>
      </c>
      <c r="C3" s="35" t="s">
        <v>127</v>
      </c>
      <c r="D3" s="35" t="s">
        <v>53</v>
      </c>
      <c r="E3" s="35" t="s">
        <v>54</v>
      </c>
      <c r="F3" s="35" t="s">
        <v>1243</v>
      </c>
      <c r="G3" s="35" t="s">
        <v>737</v>
      </c>
      <c r="H3" s="35" t="s">
        <v>1497</v>
      </c>
      <c r="I3" s="35"/>
      <c r="K3" s="35"/>
      <c r="L3" s="35"/>
      <c r="M3" s="35"/>
    </row>
    <row r="4" spans="1:21">
      <c r="A4" s="37" t="s">
        <v>35</v>
      </c>
      <c r="B4" s="38">
        <v>0.2</v>
      </c>
      <c r="C4" s="38">
        <v>-0.3</v>
      </c>
      <c r="D4" s="38">
        <v>-0.5</v>
      </c>
      <c r="E4" s="38">
        <v>1</v>
      </c>
      <c r="F4" s="38"/>
      <c r="G4" s="38"/>
      <c r="H4" s="38"/>
      <c r="I4" s="226"/>
      <c r="J4" s="36"/>
      <c r="N4" s="38"/>
      <c r="O4" s="38"/>
      <c r="P4" s="38"/>
      <c r="Q4" s="38"/>
      <c r="R4" s="38"/>
      <c r="S4" s="38"/>
      <c r="T4" s="38"/>
      <c r="U4" s="38"/>
    </row>
    <row r="5" spans="1:21">
      <c r="A5" s="41"/>
      <c r="B5" s="38">
        <v>0.1</v>
      </c>
      <c r="C5" s="38">
        <v>-0.9</v>
      </c>
      <c r="D5" s="38">
        <v>-0.2</v>
      </c>
      <c r="E5" s="38">
        <v>1.1000000000000001</v>
      </c>
      <c r="F5" s="38"/>
      <c r="G5" s="38"/>
      <c r="H5" s="38"/>
      <c r="I5" s="226"/>
      <c r="J5" s="36"/>
      <c r="N5" s="38"/>
      <c r="O5" s="38"/>
      <c r="P5" s="38"/>
      <c r="Q5" s="38"/>
      <c r="R5" s="38"/>
      <c r="S5" s="38"/>
      <c r="T5" s="38"/>
    </row>
    <row r="6" spans="1:21">
      <c r="A6" s="37" t="s">
        <v>37</v>
      </c>
      <c r="B6" s="38">
        <v>1.8</v>
      </c>
      <c r="C6" s="38">
        <v>0.8</v>
      </c>
      <c r="D6" s="38">
        <v>-0.1</v>
      </c>
      <c r="E6" s="38">
        <v>1</v>
      </c>
      <c r="F6" s="38"/>
      <c r="G6" s="38"/>
      <c r="H6" s="38"/>
      <c r="I6" s="226"/>
      <c r="J6" s="36"/>
      <c r="N6" s="38"/>
      <c r="O6" s="38"/>
      <c r="P6" s="38"/>
      <c r="Q6" s="38"/>
      <c r="R6" s="38"/>
      <c r="S6" s="38"/>
      <c r="T6" s="38"/>
    </row>
    <row r="7" spans="1:21">
      <c r="A7" s="41"/>
      <c r="B7" s="38">
        <v>0.5</v>
      </c>
      <c r="C7" s="38">
        <v>-0.4</v>
      </c>
      <c r="D7" s="38">
        <v>1</v>
      </c>
      <c r="E7" s="38">
        <v>-0.1</v>
      </c>
      <c r="F7" s="38"/>
      <c r="G7" s="38"/>
      <c r="H7" s="38"/>
      <c r="I7" s="226"/>
      <c r="J7" s="36"/>
      <c r="N7" s="38"/>
      <c r="O7" s="38"/>
      <c r="P7" s="38"/>
      <c r="Q7" s="38"/>
      <c r="R7" s="38"/>
      <c r="S7" s="38"/>
      <c r="T7" s="38"/>
    </row>
    <row r="8" spans="1:21">
      <c r="A8" s="37" t="s">
        <v>39</v>
      </c>
      <c r="B8" s="38">
        <v>-0.1</v>
      </c>
      <c r="C8" s="38">
        <v>0</v>
      </c>
      <c r="D8" s="38">
        <v>-0.7</v>
      </c>
      <c r="E8" s="38">
        <v>0.6</v>
      </c>
      <c r="F8" s="38"/>
      <c r="G8" s="38"/>
      <c r="H8" s="38"/>
      <c r="I8" s="226"/>
      <c r="J8" s="36"/>
      <c r="N8" s="38"/>
      <c r="O8" s="38"/>
      <c r="P8" s="38"/>
      <c r="Q8" s="38"/>
      <c r="R8" s="38"/>
      <c r="S8" s="38"/>
      <c r="T8" s="38"/>
    </row>
    <row r="9" spans="1:21">
      <c r="A9" s="41"/>
      <c r="B9" s="38">
        <v>1.4</v>
      </c>
      <c r="C9" s="38">
        <v>0.6</v>
      </c>
      <c r="D9" s="38">
        <v>-0.4</v>
      </c>
      <c r="E9" s="38">
        <v>1.3</v>
      </c>
      <c r="F9" s="38"/>
      <c r="G9" s="38"/>
      <c r="H9" s="38"/>
      <c r="I9" s="226"/>
      <c r="J9" s="36"/>
      <c r="N9" s="38"/>
      <c r="O9" s="38"/>
      <c r="P9" s="38"/>
      <c r="Q9" s="38"/>
      <c r="R9" s="38"/>
      <c r="S9" s="38"/>
      <c r="T9" s="38"/>
    </row>
    <row r="10" spans="1:21">
      <c r="A10" s="37" t="s">
        <v>41</v>
      </c>
      <c r="B10" s="38">
        <v>2.1</v>
      </c>
      <c r="C10" s="38">
        <v>1.4</v>
      </c>
      <c r="D10" s="38">
        <v>-0.4</v>
      </c>
      <c r="E10" s="38">
        <v>1.1000000000000001</v>
      </c>
      <c r="F10" s="38"/>
      <c r="G10" s="38"/>
      <c r="H10" s="38"/>
      <c r="I10" s="226"/>
      <c r="J10" s="36"/>
      <c r="N10" s="38"/>
      <c r="O10" s="38"/>
      <c r="P10" s="38"/>
      <c r="Q10" s="38"/>
      <c r="R10" s="38"/>
      <c r="S10" s="38"/>
      <c r="T10" s="38"/>
    </row>
    <row r="11" spans="1:21">
      <c r="A11" s="41"/>
      <c r="B11" s="38">
        <v>1.6</v>
      </c>
      <c r="C11" s="38">
        <v>0.1</v>
      </c>
      <c r="D11" s="38">
        <v>1.6</v>
      </c>
      <c r="E11" s="38">
        <v>-0.2</v>
      </c>
      <c r="F11" s="38"/>
      <c r="G11" s="38"/>
      <c r="H11" s="38"/>
      <c r="I11" s="226"/>
      <c r="J11" s="36"/>
      <c r="N11" s="38"/>
      <c r="O11" s="38"/>
      <c r="P11" s="38"/>
      <c r="Q11" s="38"/>
      <c r="R11" s="38"/>
      <c r="S11" s="38"/>
      <c r="T11" s="38"/>
    </row>
    <row r="12" spans="1:21">
      <c r="A12" s="37" t="s">
        <v>43</v>
      </c>
      <c r="B12" s="38">
        <v>0.4</v>
      </c>
      <c r="C12" s="38">
        <v>0.2</v>
      </c>
      <c r="D12" s="38">
        <v>-0.1</v>
      </c>
      <c r="E12" s="38">
        <v>0.2</v>
      </c>
      <c r="F12" s="38"/>
      <c r="G12" s="38"/>
      <c r="H12" s="38"/>
      <c r="I12" s="226"/>
      <c r="J12" s="36"/>
      <c r="N12" s="38"/>
      <c r="O12" s="38"/>
      <c r="P12" s="38"/>
      <c r="Q12" s="38"/>
      <c r="R12" s="38"/>
      <c r="S12" s="38"/>
      <c r="T12" s="38"/>
    </row>
    <row r="13" spans="1:21">
      <c r="A13" s="41"/>
      <c r="B13" s="38">
        <v>0.6</v>
      </c>
      <c r="C13" s="38">
        <v>-0.2</v>
      </c>
      <c r="D13" s="38">
        <v>0.1</v>
      </c>
      <c r="E13" s="38">
        <v>0.7</v>
      </c>
      <c r="F13" s="38"/>
      <c r="G13" s="38"/>
      <c r="H13" s="38"/>
      <c r="I13" s="226"/>
      <c r="J13" s="36"/>
      <c r="N13" s="38"/>
      <c r="O13" s="38"/>
      <c r="P13" s="38"/>
      <c r="Q13" s="38"/>
      <c r="R13" s="38"/>
      <c r="S13" s="38"/>
      <c r="T13" s="38"/>
    </row>
    <row r="14" spans="1:21">
      <c r="A14" s="36" t="s">
        <v>45</v>
      </c>
      <c r="B14" s="38">
        <v>2</v>
      </c>
      <c r="C14" s="38">
        <v>0.6</v>
      </c>
      <c r="D14" s="38">
        <v>-0.3</v>
      </c>
      <c r="E14" s="38">
        <v>1.7</v>
      </c>
      <c r="F14" s="38"/>
      <c r="G14" s="38"/>
      <c r="H14" s="38"/>
      <c r="I14" s="226"/>
      <c r="J14" s="36"/>
      <c r="N14" s="38"/>
      <c r="O14" s="38"/>
      <c r="P14" s="38"/>
      <c r="Q14" s="38"/>
      <c r="R14" s="38"/>
      <c r="S14" s="38"/>
      <c r="T14" s="38"/>
    </row>
    <row r="15" spans="1:21">
      <c r="A15" s="37"/>
      <c r="B15" s="38">
        <v>4.2</v>
      </c>
      <c r="C15" s="38">
        <v>2.2999999999999998</v>
      </c>
      <c r="D15" s="38">
        <v>1.1000000000000001</v>
      </c>
      <c r="E15" s="38">
        <v>0.7</v>
      </c>
      <c r="F15" s="38"/>
      <c r="G15" s="38"/>
      <c r="H15" s="38"/>
      <c r="I15" s="226"/>
      <c r="J15" s="36"/>
      <c r="N15" s="38"/>
      <c r="O15" s="38"/>
      <c r="P15" s="38"/>
      <c r="Q15" s="38"/>
      <c r="R15" s="38"/>
      <c r="S15" s="38"/>
      <c r="T15" s="38"/>
    </row>
    <row r="16" spans="1:21">
      <c r="A16" s="36" t="s">
        <v>260</v>
      </c>
      <c r="B16" s="38">
        <v>0.4</v>
      </c>
      <c r="C16" s="38">
        <v>1.5</v>
      </c>
      <c r="D16" s="38">
        <v>-0.6</v>
      </c>
      <c r="E16" s="38">
        <v>-0.5</v>
      </c>
      <c r="F16" s="38"/>
      <c r="G16" s="38"/>
      <c r="H16" s="38"/>
      <c r="I16" s="226"/>
      <c r="J16" s="36"/>
      <c r="N16" s="38"/>
      <c r="O16" s="38"/>
      <c r="P16" s="38"/>
      <c r="Q16" s="38"/>
      <c r="R16" s="38"/>
      <c r="S16" s="38"/>
      <c r="T16" s="38"/>
    </row>
    <row r="17" spans="1:23" ht="25.5">
      <c r="A17" s="557" t="s">
        <v>1508</v>
      </c>
      <c r="B17" s="36">
        <v>-1.1000000000000001</v>
      </c>
      <c r="C17" s="36">
        <v>-0.2</v>
      </c>
      <c r="D17" s="36">
        <v>-0.5</v>
      </c>
      <c r="E17" s="202">
        <v>-0.3</v>
      </c>
      <c r="F17" s="38"/>
      <c r="J17" s="36"/>
      <c r="P17" s="38"/>
      <c r="Q17" s="38"/>
      <c r="R17" s="38"/>
      <c r="S17" s="38"/>
    </row>
    <row r="18" spans="1:23">
      <c r="E18" s="176"/>
      <c r="F18" s="38"/>
      <c r="I18" s="33" t="str">
        <f>IF(Content!$E$1=1,I19,I20)</f>
        <v>Джерело: НБУ.</v>
      </c>
      <c r="J18" s="36"/>
    </row>
    <row r="19" spans="1:23">
      <c r="E19" s="176"/>
      <c r="F19" s="38"/>
      <c r="I19" s="35" t="s">
        <v>65</v>
      </c>
      <c r="J19" s="36"/>
    </row>
    <row r="20" spans="1:23">
      <c r="A20" s="37"/>
      <c r="B20" s="38"/>
      <c r="C20" s="38"/>
      <c r="D20" s="38"/>
      <c r="E20" s="38"/>
      <c r="F20" s="38"/>
      <c r="H20" s="38"/>
      <c r="I20" s="35" t="s">
        <v>66</v>
      </c>
      <c r="L20" s="35" t="s">
        <v>66</v>
      </c>
    </row>
    <row r="21" spans="1:23">
      <c r="A21" s="37"/>
      <c r="B21" s="38"/>
      <c r="C21" s="38"/>
      <c r="D21" s="38"/>
      <c r="E21" s="38"/>
      <c r="F21" s="38"/>
      <c r="G21" s="38"/>
      <c r="H21" s="38"/>
      <c r="I21" s="38"/>
    </row>
    <row r="22" spans="1:23" ht="14.25">
      <c r="A22" s="37"/>
      <c r="B22" s="38"/>
      <c r="C22" s="38"/>
      <c r="D22" s="38"/>
      <c r="E22" s="38"/>
      <c r="F22" s="38"/>
      <c r="G22" s="38"/>
      <c r="H22" s="38"/>
      <c r="I22" s="38"/>
      <c r="N22" s="195"/>
      <c r="O22" s="33"/>
      <c r="P22" s="33"/>
      <c r="Q22" s="33"/>
      <c r="R22" s="196"/>
      <c r="S22" s="196"/>
      <c r="T22" s="197"/>
      <c r="U22" s="196"/>
      <c r="V22" s="197"/>
      <c r="W22" s="195"/>
    </row>
    <row r="23" spans="1:23" ht="14.25">
      <c r="A23" s="37"/>
      <c r="B23" s="38"/>
      <c r="C23" s="38"/>
      <c r="D23" s="38"/>
      <c r="E23" s="38"/>
      <c r="F23" s="38"/>
      <c r="G23" s="38"/>
      <c r="H23" s="38"/>
      <c r="I23" s="38"/>
      <c r="O23" s="38"/>
      <c r="P23" s="38"/>
      <c r="Q23" s="38"/>
      <c r="R23" s="196"/>
      <c r="S23" s="196"/>
      <c r="T23" s="197"/>
      <c r="U23" s="196"/>
      <c r="V23" s="197"/>
      <c r="W23" s="195"/>
    </row>
    <row r="24" spans="1:23" ht="14.25">
      <c r="A24" s="37"/>
      <c r="B24" s="38"/>
      <c r="C24" s="38"/>
      <c r="D24" s="38"/>
      <c r="E24" s="38"/>
      <c r="F24" s="38"/>
      <c r="G24" s="38"/>
      <c r="H24" s="38"/>
      <c r="I24" s="38"/>
      <c r="O24" s="38"/>
      <c r="P24" s="38"/>
      <c r="Q24" s="38"/>
      <c r="R24" s="196"/>
      <c r="S24" s="196"/>
      <c r="T24" s="197"/>
      <c r="U24" s="196"/>
      <c r="V24" s="197"/>
      <c r="W24" s="195"/>
    </row>
    <row r="25" spans="1:23" ht="14.25">
      <c r="A25" s="41"/>
      <c r="B25" s="38"/>
      <c r="C25" s="38"/>
      <c r="D25" s="38"/>
      <c r="E25" s="38"/>
      <c r="F25" s="38"/>
      <c r="G25" s="38"/>
      <c r="H25" s="38"/>
      <c r="I25" s="38"/>
      <c r="M25" s="198"/>
      <c r="O25" s="38"/>
      <c r="P25" s="38"/>
      <c r="Q25" s="38"/>
      <c r="R25" s="199"/>
      <c r="S25" s="199"/>
      <c r="T25" s="199"/>
      <c r="U25" s="199"/>
      <c r="V25" s="199"/>
      <c r="W25" s="195"/>
    </row>
    <row r="26" spans="1:23" ht="14.25">
      <c r="A26" s="37"/>
      <c r="B26" s="38"/>
      <c r="C26" s="38"/>
      <c r="D26" s="38"/>
      <c r="E26" s="38"/>
      <c r="F26" s="38"/>
      <c r="G26" s="38"/>
      <c r="H26" s="38"/>
      <c r="I26" s="38"/>
      <c r="M26" s="198"/>
      <c r="O26" s="38"/>
      <c r="P26" s="38"/>
      <c r="Q26" s="38"/>
      <c r="R26" s="199"/>
      <c r="S26" s="199"/>
      <c r="T26" s="199"/>
      <c r="U26" s="199"/>
      <c r="V26" s="199"/>
      <c r="W26" s="195"/>
    </row>
    <row r="27" spans="1:23" ht="14.25">
      <c r="A27" s="41"/>
      <c r="B27" s="38"/>
      <c r="C27" s="38"/>
      <c r="D27" s="38"/>
      <c r="E27" s="38"/>
      <c r="F27" s="38"/>
      <c r="G27" s="38"/>
      <c r="H27" s="38"/>
      <c r="I27" s="38"/>
      <c r="M27" s="198"/>
      <c r="O27" s="38"/>
      <c r="P27" s="38"/>
      <c r="Q27" s="38"/>
      <c r="R27" s="199"/>
      <c r="S27" s="199"/>
      <c r="T27" s="199"/>
      <c r="U27" s="199"/>
      <c r="V27" s="199"/>
      <c r="W27" s="195"/>
    </row>
    <row r="28" spans="1:23" ht="14.25">
      <c r="A28" s="37"/>
      <c r="B28" s="38"/>
      <c r="C28" s="38"/>
      <c r="D28" s="38"/>
      <c r="E28" s="38"/>
      <c r="F28" s="38"/>
      <c r="G28" s="38"/>
      <c r="H28" s="38"/>
      <c r="I28" s="38"/>
      <c r="M28" s="198"/>
      <c r="O28" s="38"/>
      <c r="P28" s="38"/>
      <c r="Q28" s="38"/>
      <c r="R28" s="199"/>
      <c r="S28" s="199"/>
      <c r="T28" s="199"/>
      <c r="U28" s="199"/>
      <c r="V28" s="199"/>
      <c r="W28" s="195"/>
    </row>
    <row r="29" spans="1:23" ht="14.25">
      <c r="M29" s="198"/>
      <c r="O29" s="38"/>
      <c r="P29" s="38"/>
      <c r="Q29" s="38"/>
      <c r="R29" s="199"/>
      <c r="S29" s="199"/>
      <c r="T29" s="199"/>
      <c r="U29" s="199"/>
      <c r="V29" s="199"/>
      <c r="W29" s="195"/>
    </row>
    <row r="30" spans="1:23" ht="14.25">
      <c r="M30" s="198"/>
      <c r="O30" s="38"/>
      <c r="P30" s="38"/>
      <c r="Q30" s="38"/>
      <c r="R30" s="199"/>
      <c r="S30" s="199"/>
      <c r="T30" s="199"/>
      <c r="U30" s="199"/>
      <c r="V30" s="199"/>
      <c r="W30" s="195"/>
    </row>
    <row r="31" spans="1:23" ht="14.25">
      <c r="M31" s="198"/>
      <c r="O31" s="38"/>
      <c r="P31" s="38"/>
      <c r="Q31" s="38"/>
      <c r="R31" s="199"/>
      <c r="S31" s="199"/>
      <c r="T31" s="199"/>
      <c r="U31" s="199"/>
      <c r="V31" s="199"/>
      <c r="W31" s="195"/>
    </row>
    <row r="32" spans="1:23" ht="14.25">
      <c r="M32" s="198"/>
      <c r="O32" s="38"/>
      <c r="P32" s="38"/>
      <c r="Q32" s="38"/>
      <c r="R32" s="199"/>
      <c r="S32" s="199"/>
      <c r="T32" s="199"/>
      <c r="U32" s="199"/>
      <c r="V32" s="199"/>
      <c r="W32" s="195"/>
    </row>
    <row r="33" spans="13:23" ht="14.25">
      <c r="M33" s="198"/>
      <c r="O33" s="38"/>
      <c r="P33" s="38"/>
      <c r="Q33" s="38"/>
      <c r="R33" s="199"/>
      <c r="S33" s="199"/>
      <c r="T33" s="199"/>
      <c r="U33" s="199"/>
      <c r="V33" s="199"/>
      <c r="W33" s="195"/>
    </row>
    <row r="34" spans="13:23" ht="14.25">
      <c r="M34" s="198"/>
      <c r="O34" s="38"/>
      <c r="P34" s="38"/>
      <c r="Q34" s="38"/>
      <c r="R34" s="199"/>
      <c r="S34" s="199"/>
      <c r="T34" s="199"/>
      <c r="U34" s="199"/>
      <c r="V34" s="199"/>
      <c r="W34" s="195"/>
    </row>
    <row r="35" spans="13:23" ht="14.25">
      <c r="M35" s="198"/>
      <c r="O35" s="38"/>
      <c r="P35" s="38"/>
      <c r="Q35" s="38"/>
      <c r="R35" s="199"/>
      <c r="S35" s="199"/>
      <c r="T35" s="199"/>
      <c r="U35" s="199"/>
      <c r="V35" s="199"/>
      <c r="W35" s="195"/>
    </row>
    <row r="36" spans="13:23" ht="14.25">
      <c r="M36" s="198"/>
      <c r="O36" s="38"/>
      <c r="P36" s="38"/>
      <c r="Q36" s="38"/>
      <c r="R36" s="199"/>
      <c r="S36" s="199"/>
      <c r="T36" s="199"/>
      <c r="U36" s="199"/>
      <c r="V36" s="199"/>
      <c r="W36" s="195"/>
    </row>
    <row r="37" spans="13:23" ht="14.25">
      <c r="M37" s="198"/>
      <c r="O37" s="38"/>
      <c r="P37" s="38"/>
      <c r="Q37" s="38"/>
      <c r="R37" s="199"/>
      <c r="S37" s="199"/>
      <c r="T37" s="199"/>
      <c r="U37" s="199"/>
      <c r="V37" s="199"/>
      <c r="W37" s="195"/>
    </row>
    <row r="38" spans="13:23" ht="14.25">
      <c r="M38" s="198"/>
      <c r="O38" s="38"/>
      <c r="P38" s="38"/>
      <c r="Q38" s="38"/>
      <c r="R38" s="199"/>
      <c r="S38" s="199"/>
      <c r="T38" s="199"/>
      <c r="U38" s="199"/>
      <c r="V38" s="199"/>
      <c r="W38" s="195"/>
    </row>
    <row r="39" spans="13:23">
      <c r="R39" s="198"/>
      <c r="S39" s="198"/>
      <c r="T39" s="198"/>
      <c r="U39" s="198"/>
      <c r="V39" s="198"/>
    </row>
    <row r="40" spans="13:23">
      <c r="R40" s="198"/>
      <c r="S40" s="198"/>
      <c r="T40" s="198"/>
      <c r="U40" s="198"/>
      <c r="V40" s="19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>
    <tabColor theme="8"/>
  </sheetPr>
  <dimension ref="A1:R576"/>
  <sheetViews>
    <sheetView showGridLines="0" zoomScaleNormal="100" workbookViewId="0">
      <selection activeCell="N39" sqref="N39"/>
    </sheetView>
  </sheetViews>
  <sheetFormatPr defaultColWidth="8.85546875" defaultRowHeight="12.75"/>
  <cols>
    <col min="1" max="1" width="12" style="36" customWidth="1"/>
    <col min="2" max="2" width="8.5703125" style="36" customWidth="1"/>
    <col min="3" max="3" width="10.140625" style="36" customWidth="1"/>
    <col min="4" max="4" width="8.85546875" style="36"/>
    <col min="5" max="5" width="8.85546875" style="35"/>
    <col min="6" max="16384" width="8.85546875" style="36"/>
  </cols>
  <sheetData>
    <row r="1" spans="1:18">
      <c r="A1" s="19" t="s">
        <v>102</v>
      </c>
      <c r="B1" s="33" t="str">
        <f>IF(Content!$E$1=1,B2,B3)</f>
        <v>Банки</v>
      </c>
      <c r="C1" s="33" t="str">
        <f>IF(Content!$E$1=1,C2,C3)</f>
        <v>Реальний сектор</v>
      </c>
      <c r="D1" s="33" t="str">
        <f>IF(Content!$E$1=1,D2,D3)</f>
        <v>Усього</v>
      </c>
      <c r="E1" s="36"/>
      <c r="G1" s="33" t="str">
        <f>IF(Content!$E$1=1,G2,G3)</f>
        <v>Потоки боргового капіталу*, млрд дол.</v>
      </c>
    </row>
    <row r="2" spans="1:18" hidden="1">
      <c r="A2" s="19"/>
      <c r="B2" s="35" t="s">
        <v>49</v>
      </c>
      <c r="C2" s="35" t="s">
        <v>1022</v>
      </c>
      <c r="D2" s="35" t="s">
        <v>800</v>
      </c>
      <c r="G2" s="35" t="s">
        <v>1024</v>
      </c>
      <c r="H2" s="35"/>
      <c r="I2" s="35"/>
      <c r="J2" s="35"/>
    </row>
    <row r="3" spans="1:18" hidden="1">
      <c r="B3" s="35" t="s">
        <v>53</v>
      </c>
      <c r="C3" s="35" t="s">
        <v>54</v>
      </c>
      <c r="D3" s="35" t="s">
        <v>799</v>
      </c>
      <c r="G3" s="35" t="s">
        <v>1498</v>
      </c>
      <c r="H3" s="35"/>
      <c r="I3" s="35"/>
      <c r="J3" s="35"/>
      <c r="M3" s="378"/>
      <c r="N3" s="378"/>
      <c r="O3" s="378"/>
    </row>
    <row r="4" spans="1:18">
      <c r="A4" s="37" t="s">
        <v>35</v>
      </c>
      <c r="B4" s="339">
        <v>-1.1000000000000001</v>
      </c>
      <c r="C4" s="339">
        <v>0.2</v>
      </c>
      <c r="D4" s="38">
        <v>-0.9</v>
      </c>
      <c r="E4" s="39" t="s">
        <v>31</v>
      </c>
      <c r="F4" s="40"/>
      <c r="M4" s="378"/>
      <c r="N4" s="378"/>
      <c r="O4" s="378"/>
      <c r="P4" s="38"/>
      <c r="Q4" s="38"/>
      <c r="R4" s="38"/>
    </row>
    <row r="5" spans="1:18">
      <c r="A5" s="41"/>
      <c r="B5" s="339">
        <v>-0.6</v>
      </c>
      <c r="C5" s="339">
        <v>0.2</v>
      </c>
      <c r="D5" s="38">
        <v>-0.3</v>
      </c>
      <c r="E5" s="39"/>
      <c r="F5" s="40"/>
      <c r="M5" s="378"/>
      <c r="N5" s="378"/>
      <c r="O5" s="378"/>
      <c r="P5" s="38"/>
      <c r="Q5" s="38"/>
      <c r="R5" s="38"/>
    </row>
    <row r="6" spans="1:18">
      <c r="A6" s="37" t="s">
        <v>37</v>
      </c>
      <c r="B6" s="339">
        <v>-0.6</v>
      </c>
      <c r="C6" s="339">
        <v>-0.2</v>
      </c>
      <c r="D6" s="38">
        <v>-0.8</v>
      </c>
      <c r="E6" s="39" t="s">
        <v>33</v>
      </c>
      <c r="F6" s="40"/>
      <c r="M6" s="378"/>
      <c r="N6" s="378"/>
      <c r="O6" s="378"/>
      <c r="P6" s="38"/>
      <c r="Q6" s="38"/>
      <c r="R6" s="38"/>
    </row>
    <row r="7" spans="1:18">
      <c r="A7" s="41"/>
      <c r="B7" s="339">
        <v>0</v>
      </c>
      <c r="C7" s="339">
        <v>-0.1</v>
      </c>
      <c r="D7" s="38">
        <v>-0.1</v>
      </c>
      <c r="E7" s="39"/>
      <c r="F7" s="40"/>
      <c r="M7" s="378"/>
      <c r="N7" s="378"/>
      <c r="O7" s="378"/>
      <c r="P7" s="38"/>
      <c r="Q7" s="38"/>
      <c r="R7" s="38"/>
    </row>
    <row r="8" spans="1:18">
      <c r="A8" s="37" t="s">
        <v>39</v>
      </c>
      <c r="B8" s="339">
        <v>-0.5</v>
      </c>
      <c r="C8" s="339">
        <v>-0.2</v>
      </c>
      <c r="D8" s="38">
        <v>-0.7</v>
      </c>
      <c r="E8" s="39" t="s">
        <v>35</v>
      </c>
      <c r="F8" s="40"/>
      <c r="M8" s="378"/>
      <c r="N8" s="378"/>
      <c r="O8" s="378"/>
      <c r="P8" s="38"/>
      <c r="Q8" s="38"/>
      <c r="R8" s="38"/>
    </row>
    <row r="9" spans="1:18">
      <c r="A9" s="41"/>
      <c r="B9" s="339">
        <v>-0.2</v>
      </c>
      <c r="C9" s="339">
        <v>0.1</v>
      </c>
      <c r="D9" s="38">
        <v>-0.1</v>
      </c>
      <c r="E9" s="39"/>
      <c r="F9" s="40"/>
      <c r="M9" s="378"/>
      <c r="N9" s="378"/>
      <c r="O9" s="378"/>
      <c r="P9" s="38"/>
      <c r="Q9" s="38"/>
      <c r="R9" s="38"/>
    </row>
    <row r="10" spans="1:18">
      <c r="A10" s="37" t="s">
        <v>41</v>
      </c>
      <c r="B10" s="339">
        <v>-0.2</v>
      </c>
      <c r="C10" s="339">
        <v>1.3</v>
      </c>
      <c r="D10" s="38">
        <v>1</v>
      </c>
      <c r="E10" s="39" t="s">
        <v>37</v>
      </c>
      <c r="F10" s="40"/>
      <c r="M10" s="378"/>
      <c r="N10" s="378"/>
      <c r="O10" s="378"/>
      <c r="P10" s="38"/>
      <c r="Q10" s="38"/>
      <c r="R10" s="38"/>
    </row>
    <row r="11" spans="1:18">
      <c r="A11" s="41"/>
      <c r="B11" s="339">
        <v>0</v>
      </c>
      <c r="C11" s="339">
        <v>-0.3</v>
      </c>
      <c r="D11" s="38">
        <v>-0.3</v>
      </c>
      <c r="E11" s="39"/>
      <c r="F11" s="40"/>
      <c r="M11" s="378"/>
      <c r="N11" s="378"/>
      <c r="O11" s="378"/>
      <c r="P11" s="38"/>
      <c r="Q11" s="38"/>
      <c r="R11" s="38"/>
    </row>
    <row r="12" spans="1:18">
      <c r="A12" s="37" t="s">
        <v>43</v>
      </c>
      <c r="B12" s="339">
        <v>0</v>
      </c>
      <c r="C12" s="339">
        <v>-0.9</v>
      </c>
      <c r="D12" s="38">
        <v>-0.9</v>
      </c>
      <c r="E12" s="39" t="s">
        <v>39</v>
      </c>
      <c r="F12" s="40"/>
      <c r="M12" s="378"/>
      <c r="N12" s="378"/>
      <c r="O12" s="378"/>
      <c r="P12" s="38"/>
      <c r="Q12" s="38"/>
      <c r="R12" s="38"/>
    </row>
    <row r="13" spans="1:18">
      <c r="A13" s="41"/>
      <c r="B13" s="339">
        <v>0</v>
      </c>
      <c r="C13" s="339">
        <v>0.5</v>
      </c>
      <c r="D13" s="38">
        <v>0.5</v>
      </c>
      <c r="E13" s="39"/>
      <c r="F13" s="40"/>
      <c r="M13" s="378"/>
      <c r="N13" s="378"/>
      <c r="O13" s="378"/>
      <c r="P13" s="38"/>
      <c r="Q13" s="38"/>
      <c r="R13" s="38"/>
    </row>
    <row r="14" spans="1:18">
      <c r="A14" s="36" t="s">
        <v>45</v>
      </c>
      <c r="B14" s="339">
        <v>0</v>
      </c>
      <c r="C14" s="339">
        <v>1.4</v>
      </c>
      <c r="D14" s="38">
        <v>1.4</v>
      </c>
      <c r="E14" s="39" t="s">
        <v>41</v>
      </c>
      <c r="F14" s="40"/>
      <c r="M14" s="378"/>
      <c r="N14" s="378"/>
      <c r="O14" s="378"/>
      <c r="P14" s="38"/>
      <c r="Q14" s="38"/>
      <c r="R14" s="38"/>
    </row>
    <row r="15" spans="1:18">
      <c r="A15" s="37"/>
      <c r="B15" s="339">
        <v>0</v>
      </c>
      <c r="C15" s="339">
        <v>1.8</v>
      </c>
      <c r="D15" s="38">
        <v>1.8</v>
      </c>
      <c r="E15" s="39"/>
      <c r="F15" s="40"/>
      <c r="M15" s="378"/>
      <c r="N15" s="378"/>
      <c r="O15" s="378"/>
      <c r="P15" s="38"/>
      <c r="Q15" s="38"/>
      <c r="R15" s="38"/>
    </row>
    <row r="16" spans="1:18">
      <c r="A16" s="36" t="s">
        <v>260</v>
      </c>
      <c r="B16" s="339">
        <v>-0.6</v>
      </c>
      <c r="C16" s="339">
        <v>-0.1</v>
      </c>
      <c r="D16" s="38">
        <v>-0.7</v>
      </c>
      <c r="E16" s="39" t="s">
        <v>43</v>
      </c>
      <c r="F16" s="40"/>
      <c r="M16" s="378"/>
      <c r="N16" s="378"/>
      <c r="O16" s="378"/>
      <c r="P16" s="38"/>
      <c r="Q16" s="38"/>
      <c r="R16" s="38"/>
    </row>
    <row r="17" spans="1:18" ht="25.5">
      <c r="A17" s="557" t="s">
        <v>1508</v>
      </c>
      <c r="B17" s="339">
        <v>-0.2</v>
      </c>
      <c r="C17" s="339">
        <v>0.4</v>
      </c>
      <c r="D17" s="38">
        <v>0.2</v>
      </c>
      <c r="E17" s="39"/>
      <c r="F17" s="40"/>
      <c r="M17" s="378"/>
      <c r="N17" s="378"/>
      <c r="O17" s="378"/>
      <c r="P17" s="38"/>
      <c r="Q17" s="38"/>
      <c r="R17" s="38"/>
    </row>
    <row r="18" spans="1:18">
      <c r="A18" s="382"/>
      <c r="B18" s="339"/>
      <c r="C18" s="339"/>
      <c r="D18" s="38"/>
      <c r="E18" s="49"/>
      <c r="F18" s="109"/>
      <c r="G18" s="36" t="str">
        <f>IF(Content!$E$1=1,G20,G21)</f>
        <v>* Додатні значення – приплив капіталу.</v>
      </c>
      <c r="M18" s="378"/>
      <c r="N18" s="378"/>
      <c r="O18" s="378"/>
      <c r="P18" s="38"/>
      <c r="Q18" s="38"/>
      <c r="R18" s="38"/>
    </row>
    <row r="19" spans="1:18">
      <c r="A19" s="382"/>
      <c r="B19" s="339"/>
      <c r="C19" s="339"/>
      <c r="D19" s="38"/>
      <c r="E19" s="39" t="s">
        <v>214</v>
      </c>
      <c r="F19" s="40"/>
      <c r="G19" s="33" t="str">
        <f>IF(Content!$E$1=1,G22,G23)</f>
        <v>Джерело: розрахунки НБУ.</v>
      </c>
      <c r="M19" s="378"/>
      <c r="N19" s="378"/>
      <c r="O19" s="378"/>
      <c r="P19" s="38"/>
      <c r="Q19" s="38"/>
      <c r="R19" s="38"/>
    </row>
    <row r="20" spans="1:18">
      <c r="A20" s="382"/>
      <c r="B20" s="339"/>
      <c r="C20" s="339"/>
      <c r="D20" s="38"/>
      <c r="G20" s="35" t="s">
        <v>1023</v>
      </c>
      <c r="M20" s="378"/>
      <c r="N20" s="378"/>
      <c r="O20" s="378"/>
    </row>
    <row r="21" spans="1:18">
      <c r="A21" s="382"/>
      <c r="B21" s="339"/>
      <c r="C21" s="339"/>
      <c r="D21" s="38"/>
      <c r="G21" s="35" t="s">
        <v>1686</v>
      </c>
      <c r="M21" s="378"/>
      <c r="N21" s="378"/>
      <c r="O21" s="378"/>
    </row>
    <row r="22" spans="1:18">
      <c r="A22" s="382"/>
      <c r="B22" s="339"/>
      <c r="C22" s="339"/>
      <c r="D22" s="38"/>
      <c r="G22" s="35" t="s">
        <v>63</v>
      </c>
      <c r="M22" s="378"/>
      <c r="N22" s="378"/>
      <c r="O22" s="378"/>
    </row>
    <row r="23" spans="1:18">
      <c r="A23" s="382"/>
      <c r="B23" s="339"/>
      <c r="C23" s="339"/>
      <c r="D23" s="38"/>
      <c r="G23" s="35" t="s">
        <v>64</v>
      </c>
      <c r="M23" s="378"/>
      <c r="N23" s="378"/>
      <c r="O23" s="378"/>
    </row>
    <row r="24" spans="1:18">
      <c r="A24" s="382"/>
      <c r="B24" s="339"/>
      <c r="C24" s="339"/>
      <c r="D24" s="38"/>
      <c r="M24" s="378"/>
      <c r="N24" s="378"/>
      <c r="O24" s="378"/>
    </row>
    <row r="25" spans="1:18">
      <c r="A25" s="382"/>
      <c r="B25" s="339"/>
      <c r="C25" s="339"/>
      <c r="D25" s="38"/>
      <c r="K25" s="38"/>
      <c r="L25" s="38"/>
      <c r="M25" s="378"/>
      <c r="N25" s="378"/>
      <c r="O25" s="378"/>
    </row>
    <row r="26" spans="1:18">
      <c r="A26" s="382"/>
      <c r="B26" s="340"/>
      <c r="C26" s="340"/>
      <c r="D26" s="184"/>
      <c r="K26" s="38"/>
      <c r="L26" s="38"/>
      <c r="M26" s="378"/>
      <c r="N26" s="378"/>
      <c r="O26" s="378"/>
    </row>
    <row r="27" spans="1:18">
      <c r="A27" s="382"/>
      <c r="B27" s="341"/>
      <c r="C27" s="341"/>
      <c r="D27" s="102"/>
      <c r="K27" s="38"/>
      <c r="L27" s="38"/>
      <c r="M27" s="378"/>
      <c r="N27" s="378"/>
      <c r="O27" s="378"/>
    </row>
    <row r="28" spans="1:18">
      <c r="A28" s="382"/>
      <c r="B28" s="341"/>
      <c r="C28" s="341"/>
      <c r="D28" s="102"/>
      <c r="K28" s="38"/>
      <c r="L28" s="38"/>
      <c r="M28" s="378"/>
      <c r="N28" s="378"/>
      <c r="O28" s="378"/>
    </row>
    <row r="29" spans="1:18">
      <c r="A29" s="382"/>
      <c r="B29" s="339"/>
      <c r="C29" s="339"/>
      <c r="D29" s="38"/>
      <c r="K29" s="38"/>
      <c r="L29" s="38"/>
      <c r="M29" s="378"/>
      <c r="N29" s="378"/>
      <c r="O29" s="378"/>
    </row>
    <row r="30" spans="1:18">
      <c r="A30" s="382"/>
      <c r="B30" s="339"/>
      <c r="C30" s="339"/>
      <c r="D30" s="38"/>
      <c r="K30" s="38"/>
      <c r="L30" s="38"/>
      <c r="M30" s="378"/>
      <c r="N30" s="378"/>
      <c r="O30" s="378"/>
    </row>
    <row r="31" spans="1:18">
      <c r="A31" s="382"/>
      <c r="B31" s="339"/>
      <c r="C31" s="339"/>
      <c r="D31" s="38"/>
      <c r="K31" s="38"/>
      <c r="L31" s="38"/>
      <c r="M31" s="378"/>
      <c r="N31" s="378"/>
      <c r="O31" s="378"/>
    </row>
    <row r="32" spans="1:18">
      <c r="A32" s="382"/>
      <c r="B32" s="339"/>
      <c r="C32" s="339"/>
      <c r="D32" s="38"/>
      <c r="K32" s="38"/>
      <c r="L32" s="38"/>
      <c r="M32" s="378"/>
      <c r="N32" s="378"/>
      <c r="O32" s="378"/>
    </row>
    <row r="33" spans="1:15">
      <c r="A33" s="382"/>
      <c r="B33" s="339"/>
      <c r="C33" s="339"/>
      <c r="D33" s="38"/>
      <c r="K33" s="38"/>
      <c r="L33" s="38"/>
      <c r="M33" s="378"/>
      <c r="N33" s="378"/>
      <c r="O33" s="378"/>
    </row>
    <row r="34" spans="1:15">
      <c r="A34" s="382"/>
      <c r="B34" s="339"/>
      <c r="C34" s="339"/>
      <c r="D34" s="38"/>
      <c r="K34" s="38"/>
      <c r="L34" s="38"/>
      <c r="M34" s="378"/>
      <c r="N34" s="378"/>
      <c r="O34" s="378"/>
    </row>
    <row r="35" spans="1:15">
      <c r="A35" s="382"/>
      <c r="B35" s="339"/>
      <c r="C35" s="339"/>
      <c r="D35" s="38"/>
      <c r="K35" s="38"/>
      <c r="L35" s="38"/>
      <c r="M35" s="378"/>
      <c r="N35" s="378"/>
      <c r="O35" s="378"/>
    </row>
    <row r="36" spans="1:15">
      <c r="A36" s="382"/>
      <c r="B36" s="339"/>
      <c r="C36" s="339"/>
      <c r="D36" s="38"/>
      <c r="K36" s="38"/>
      <c r="L36" s="38"/>
      <c r="M36" s="378"/>
      <c r="N36" s="378"/>
      <c r="O36" s="378"/>
    </row>
    <row r="37" spans="1:15">
      <c r="A37" s="382"/>
      <c r="B37" s="339"/>
      <c r="C37" s="339"/>
      <c r="D37" s="38"/>
      <c r="K37" s="38"/>
      <c r="L37" s="38"/>
      <c r="M37" s="378"/>
      <c r="N37" s="378"/>
      <c r="O37" s="378"/>
    </row>
    <row r="38" spans="1:15">
      <c r="A38" s="382"/>
      <c r="B38" s="339"/>
      <c r="C38" s="339"/>
      <c r="D38" s="38"/>
      <c r="K38" s="38"/>
      <c r="L38" s="38"/>
      <c r="M38" s="378"/>
      <c r="N38" s="378"/>
      <c r="O38" s="378"/>
    </row>
    <row r="39" spans="1:15">
      <c r="A39" s="382"/>
      <c r="B39" s="339"/>
      <c r="C39" s="339"/>
      <c r="D39" s="38"/>
      <c r="K39" s="38"/>
      <c r="L39" s="38"/>
      <c r="M39" s="378"/>
      <c r="N39" s="378"/>
      <c r="O39" s="378"/>
    </row>
    <row r="40" spans="1:15">
      <c r="A40" s="382"/>
      <c r="B40" s="339"/>
      <c r="C40" s="339"/>
      <c r="D40" s="38"/>
      <c r="K40" s="38"/>
      <c r="L40" s="38"/>
      <c r="M40" s="378"/>
      <c r="N40" s="378"/>
      <c r="O40" s="378"/>
    </row>
    <row r="41" spans="1:15">
      <c r="A41" s="382"/>
      <c r="B41" s="339"/>
      <c r="C41" s="339"/>
      <c r="D41" s="38"/>
      <c r="M41" s="378"/>
      <c r="N41" s="378"/>
      <c r="O41" s="378"/>
    </row>
    <row r="42" spans="1:15">
      <c r="A42" s="382"/>
      <c r="B42" s="339"/>
      <c r="C42" s="339"/>
      <c r="D42" s="38"/>
      <c r="M42" s="378"/>
      <c r="N42" s="378"/>
      <c r="O42" s="378"/>
    </row>
    <row r="43" spans="1:15">
      <c r="A43" s="382"/>
      <c r="B43" s="339"/>
      <c r="C43" s="339"/>
      <c r="D43" s="38"/>
      <c r="M43" s="378"/>
      <c r="N43" s="378"/>
      <c r="O43" s="378"/>
    </row>
    <row r="44" spans="1:15">
      <c r="A44" s="382"/>
      <c r="B44" s="339"/>
      <c r="C44" s="339"/>
      <c r="D44" s="38"/>
      <c r="M44" s="378"/>
      <c r="N44" s="378"/>
      <c r="O44" s="378"/>
    </row>
    <row r="45" spans="1:15">
      <c r="A45" s="382"/>
      <c r="B45" s="339"/>
      <c r="C45" s="339"/>
      <c r="D45" s="38"/>
      <c r="M45" s="378"/>
      <c r="N45" s="378"/>
      <c r="O45" s="378"/>
    </row>
    <row r="46" spans="1:15">
      <c r="A46" s="382"/>
      <c r="B46" s="339"/>
      <c r="C46" s="339"/>
      <c r="D46" s="38"/>
      <c r="M46" s="378"/>
      <c r="N46" s="378"/>
      <c r="O46" s="378"/>
    </row>
    <row r="47" spans="1:15">
      <c r="A47" s="382"/>
      <c r="B47" s="339"/>
      <c r="C47" s="339"/>
      <c r="D47" s="38"/>
      <c r="M47" s="378"/>
      <c r="N47" s="378"/>
      <c r="O47" s="378"/>
    </row>
    <row r="48" spans="1:15">
      <c r="A48" s="382"/>
      <c r="B48" s="339"/>
      <c r="C48" s="339"/>
      <c r="D48" s="38"/>
      <c r="M48" s="378"/>
      <c r="N48" s="378"/>
      <c r="O48" s="378"/>
    </row>
    <row r="49" spans="1:15">
      <c r="A49" s="382"/>
      <c r="B49" s="339"/>
      <c r="C49" s="339"/>
      <c r="D49" s="38"/>
      <c r="M49" s="378"/>
      <c r="N49" s="378"/>
      <c r="O49" s="378"/>
    </row>
    <row r="50" spans="1:15">
      <c r="A50" s="382"/>
      <c r="B50" s="339"/>
      <c r="C50" s="339"/>
      <c r="D50" s="38"/>
      <c r="M50" s="378"/>
      <c r="N50" s="378"/>
      <c r="O50" s="378"/>
    </row>
    <row r="51" spans="1:15">
      <c r="A51" s="382"/>
      <c r="B51" s="339"/>
      <c r="C51" s="339"/>
      <c r="D51" s="38"/>
      <c r="M51" s="378"/>
      <c r="N51" s="378"/>
      <c r="O51" s="378"/>
    </row>
    <row r="52" spans="1:15">
      <c r="A52" s="382"/>
      <c r="B52" s="339"/>
      <c r="C52" s="339"/>
      <c r="D52" s="38"/>
      <c r="M52" s="378"/>
      <c r="N52" s="378"/>
      <c r="O52" s="378"/>
    </row>
    <row r="53" spans="1:15">
      <c r="A53" s="382"/>
      <c r="B53" s="339"/>
      <c r="C53" s="339"/>
      <c r="D53" s="38"/>
      <c r="M53" s="378"/>
      <c r="N53" s="378"/>
      <c r="O53" s="378"/>
    </row>
    <row r="54" spans="1:15">
      <c r="A54" s="382"/>
      <c r="B54" s="339"/>
      <c r="C54" s="339"/>
      <c r="D54" s="38"/>
      <c r="M54" s="378"/>
      <c r="N54" s="378"/>
      <c r="O54" s="378"/>
    </row>
    <row r="55" spans="1:15">
      <c r="A55" s="382"/>
      <c r="B55" s="339"/>
      <c r="C55" s="339"/>
      <c r="D55" s="38"/>
      <c r="M55" s="378"/>
      <c r="N55" s="378"/>
      <c r="O55" s="378"/>
    </row>
    <row r="56" spans="1:15">
      <c r="A56" s="382"/>
      <c r="B56" s="339"/>
      <c r="C56" s="339"/>
      <c r="D56" s="38"/>
      <c r="M56" s="378"/>
      <c r="N56" s="378"/>
      <c r="O56" s="378"/>
    </row>
    <row r="57" spans="1:15">
      <c r="A57" s="382"/>
      <c r="B57" s="339"/>
      <c r="C57" s="339"/>
      <c r="D57" s="38"/>
      <c r="M57" s="378"/>
      <c r="N57" s="378"/>
      <c r="O57" s="378"/>
    </row>
    <row r="58" spans="1:15">
      <c r="A58" s="382"/>
      <c r="B58" s="339"/>
      <c r="C58" s="339"/>
      <c r="D58" s="38"/>
      <c r="M58" s="378"/>
      <c r="N58" s="378"/>
      <c r="O58" s="378"/>
    </row>
    <row r="59" spans="1:15">
      <c r="A59" s="382"/>
      <c r="B59" s="339"/>
      <c r="C59" s="339"/>
      <c r="D59" s="38"/>
      <c r="M59" s="378"/>
      <c r="N59" s="378"/>
      <c r="O59" s="378"/>
    </row>
    <row r="60" spans="1:15">
      <c r="A60" s="382"/>
      <c r="B60" s="339"/>
      <c r="C60" s="339"/>
      <c r="D60" s="38"/>
      <c r="M60" s="378"/>
      <c r="N60" s="378"/>
      <c r="O60" s="378"/>
    </row>
    <row r="61" spans="1:15">
      <c r="A61" s="382"/>
      <c r="B61" s="339"/>
      <c r="C61" s="339"/>
      <c r="D61" s="38"/>
      <c r="M61" s="378"/>
      <c r="N61" s="378"/>
      <c r="O61" s="378"/>
    </row>
    <row r="62" spans="1:15">
      <c r="A62" s="382"/>
      <c r="B62" s="339"/>
      <c r="C62" s="339"/>
      <c r="D62" s="38"/>
      <c r="M62" s="378"/>
      <c r="N62" s="378"/>
      <c r="O62" s="378"/>
    </row>
    <row r="63" spans="1:15">
      <c r="A63" s="382"/>
      <c r="B63" s="339"/>
      <c r="C63" s="339"/>
      <c r="D63" s="38"/>
      <c r="M63" s="378"/>
      <c r="N63" s="378"/>
      <c r="O63" s="378"/>
    </row>
    <row r="64" spans="1:15">
      <c r="A64" s="382"/>
      <c r="B64" s="339"/>
      <c r="C64" s="339"/>
      <c r="D64" s="38"/>
      <c r="M64" s="378"/>
      <c r="N64" s="378"/>
      <c r="O64" s="378"/>
    </row>
    <row r="65" spans="1:15">
      <c r="A65" s="382"/>
      <c r="B65" s="339"/>
      <c r="C65" s="339"/>
      <c r="D65" s="38"/>
      <c r="M65" s="378"/>
      <c r="N65" s="378"/>
      <c r="O65" s="378"/>
    </row>
    <row r="66" spans="1:15">
      <c r="A66" s="382"/>
      <c r="B66" s="339"/>
      <c r="C66" s="339"/>
      <c r="D66" s="38"/>
      <c r="M66" s="378"/>
      <c r="N66" s="378"/>
      <c r="O66" s="378"/>
    </row>
    <row r="67" spans="1:15">
      <c r="A67" s="382"/>
      <c r="B67" s="339"/>
      <c r="C67" s="339"/>
      <c r="D67" s="38"/>
      <c r="M67" s="378"/>
      <c r="N67" s="378"/>
      <c r="O67" s="378"/>
    </row>
    <row r="68" spans="1:15">
      <c r="A68" s="382"/>
      <c r="B68" s="339"/>
      <c r="C68" s="339"/>
      <c r="D68" s="38"/>
      <c r="M68" s="378"/>
      <c r="N68" s="378"/>
      <c r="O68" s="378"/>
    </row>
    <row r="69" spans="1:15">
      <c r="A69" s="382"/>
      <c r="B69" s="339"/>
      <c r="C69" s="339"/>
      <c r="D69" s="38"/>
      <c r="M69" s="378"/>
      <c r="N69" s="378"/>
      <c r="O69" s="378"/>
    </row>
    <row r="70" spans="1:15">
      <c r="A70" s="382"/>
      <c r="B70" s="339"/>
      <c r="C70" s="339"/>
      <c r="D70" s="38"/>
      <c r="M70" s="378"/>
      <c r="N70" s="378"/>
      <c r="O70" s="378"/>
    </row>
    <row r="71" spans="1:15">
      <c r="A71" s="382"/>
      <c r="B71" s="339"/>
      <c r="C71" s="339"/>
      <c r="D71" s="38"/>
      <c r="M71" s="378"/>
      <c r="N71" s="378"/>
      <c r="O71" s="378"/>
    </row>
    <row r="72" spans="1:15">
      <c r="A72" s="382"/>
      <c r="B72" s="339"/>
      <c r="C72" s="339"/>
      <c r="D72" s="38"/>
      <c r="M72" s="378"/>
      <c r="N72" s="378"/>
      <c r="O72" s="378"/>
    </row>
    <row r="73" spans="1:15">
      <c r="A73" s="382"/>
      <c r="B73" s="339"/>
      <c r="C73" s="339"/>
      <c r="D73" s="38"/>
      <c r="M73" s="378"/>
      <c r="N73" s="378"/>
      <c r="O73" s="378"/>
    </row>
    <row r="74" spans="1:15">
      <c r="A74" s="382"/>
      <c r="B74" s="339"/>
      <c r="C74" s="339"/>
      <c r="D74" s="38"/>
      <c r="M74" s="378"/>
      <c r="N74" s="378"/>
      <c r="O74" s="378"/>
    </row>
    <row r="75" spans="1:15">
      <c r="A75" s="382"/>
      <c r="B75" s="339"/>
      <c r="C75" s="339"/>
      <c r="D75" s="38"/>
      <c r="M75" s="378"/>
      <c r="N75" s="378"/>
      <c r="O75" s="378"/>
    </row>
    <row r="76" spans="1:15">
      <c r="A76" s="382"/>
      <c r="B76" s="339"/>
      <c r="C76" s="339"/>
      <c r="D76" s="38"/>
      <c r="M76" s="378"/>
      <c r="N76" s="378"/>
      <c r="O76" s="378"/>
    </row>
    <row r="77" spans="1:15">
      <c r="A77" s="382"/>
      <c r="B77" s="339"/>
      <c r="C77" s="339"/>
      <c r="D77" s="38"/>
      <c r="M77" s="378"/>
      <c r="N77" s="378"/>
      <c r="O77" s="378"/>
    </row>
    <row r="78" spans="1:15">
      <c r="A78" s="382"/>
      <c r="B78" s="339"/>
      <c r="C78" s="339"/>
      <c r="D78" s="38"/>
      <c r="M78" s="378"/>
      <c r="N78" s="378"/>
      <c r="O78" s="378"/>
    </row>
    <row r="79" spans="1:15">
      <c r="A79" s="382"/>
      <c r="B79" s="339"/>
      <c r="C79" s="339"/>
      <c r="D79" s="38"/>
      <c r="M79" s="378"/>
      <c r="N79" s="378"/>
      <c r="O79" s="378"/>
    </row>
    <row r="80" spans="1:15">
      <c r="A80" s="382"/>
      <c r="B80" s="339"/>
      <c r="C80" s="339"/>
      <c r="D80" s="38"/>
      <c r="M80" s="378"/>
      <c r="N80" s="378"/>
      <c r="O80" s="378"/>
    </row>
    <row r="81" spans="1:15">
      <c r="A81" s="382"/>
      <c r="B81" s="339"/>
      <c r="C81" s="339"/>
      <c r="D81" s="38"/>
      <c r="M81" s="378"/>
      <c r="N81" s="378"/>
      <c r="O81" s="378"/>
    </row>
    <row r="82" spans="1:15">
      <c r="A82" s="382"/>
      <c r="B82" s="339"/>
      <c r="C82" s="339"/>
      <c r="D82" s="38"/>
      <c r="M82" s="378"/>
      <c r="N82" s="378"/>
      <c r="O82" s="378"/>
    </row>
    <row r="83" spans="1:15">
      <c r="A83" s="382"/>
      <c r="B83" s="339"/>
      <c r="C83" s="339"/>
      <c r="D83" s="38"/>
      <c r="M83" s="378"/>
      <c r="N83" s="378"/>
      <c r="O83" s="378"/>
    </row>
    <row r="84" spans="1:15">
      <c r="A84" s="382"/>
      <c r="B84" s="339"/>
      <c r="C84" s="339"/>
      <c r="D84" s="38"/>
      <c r="M84" s="378"/>
      <c r="N84" s="378"/>
      <c r="O84" s="378"/>
    </row>
    <row r="85" spans="1:15">
      <c r="A85" s="382"/>
      <c r="B85" s="339"/>
      <c r="C85" s="339"/>
      <c r="D85" s="38"/>
      <c r="M85" s="378"/>
      <c r="N85" s="378"/>
      <c r="O85" s="378"/>
    </row>
    <row r="86" spans="1:15">
      <c r="A86" s="382"/>
      <c r="B86" s="339"/>
      <c r="C86" s="339"/>
      <c r="D86" s="38"/>
      <c r="M86" s="378"/>
      <c r="N86" s="378"/>
      <c r="O86" s="378"/>
    </row>
    <row r="87" spans="1:15">
      <c r="A87" s="382"/>
      <c r="B87" s="339"/>
      <c r="C87" s="339"/>
      <c r="D87" s="38"/>
      <c r="M87" s="378"/>
      <c r="N87" s="378"/>
      <c r="O87" s="378"/>
    </row>
    <row r="88" spans="1:15">
      <c r="A88" s="382"/>
      <c r="B88" s="339"/>
      <c r="C88" s="339"/>
      <c r="D88" s="38"/>
      <c r="M88" s="378"/>
      <c r="N88" s="378"/>
      <c r="O88" s="378"/>
    </row>
    <row r="89" spans="1:15">
      <c r="A89" s="382"/>
      <c r="B89" s="339"/>
      <c r="C89" s="339"/>
      <c r="D89" s="38"/>
      <c r="M89" s="378"/>
      <c r="N89" s="378"/>
      <c r="O89" s="378"/>
    </row>
    <row r="90" spans="1:15">
      <c r="A90" s="382"/>
      <c r="B90" s="339"/>
      <c r="C90" s="339"/>
      <c r="D90" s="38"/>
      <c r="M90" s="378"/>
      <c r="N90" s="378"/>
      <c r="O90" s="378"/>
    </row>
    <row r="91" spans="1:15">
      <c r="A91" s="382"/>
      <c r="B91" s="339"/>
      <c r="C91" s="339"/>
      <c r="D91" s="38"/>
      <c r="M91" s="378"/>
      <c r="N91" s="378"/>
      <c r="O91" s="378"/>
    </row>
    <row r="92" spans="1:15">
      <c r="A92" s="382"/>
      <c r="B92" s="339"/>
      <c r="C92" s="339"/>
      <c r="D92" s="38"/>
      <c r="M92" s="378"/>
      <c r="N92" s="378"/>
      <c r="O92" s="378"/>
    </row>
    <row r="93" spans="1:15">
      <c r="A93" s="382"/>
      <c r="B93" s="339"/>
      <c r="C93" s="339"/>
      <c r="D93" s="38"/>
      <c r="M93" s="378"/>
      <c r="N93" s="378"/>
      <c r="O93" s="378"/>
    </row>
    <row r="94" spans="1:15">
      <c r="A94" s="382"/>
      <c r="B94" s="339"/>
      <c r="C94" s="339"/>
      <c r="D94" s="38"/>
      <c r="M94" s="378"/>
      <c r="N94" s="378"/>
      <c r="O94" s="378"/>
    </row>
    <row r="95" spans="1:15">
      <c r="A95" s="382"/>
      <c r="B95" s="339"/>
      <c r="C95" s="339"/>
      <c r="D95" s="38"/>
      <c r="M95" s="378"/>
      <c r="N95" s="378"/>
      <c r="O95" s="378"/>
    </row>
    <row r="96" spans="1:15">
      <c r="A96" s="382"/>
      <c r="B96" s="339"/>
      <c r="C96" s="339"/>
      <c r="D96" s="38"/>
      <c r="M96" s="378"/>
      <c r="N96" s="378"/>
      <c r="O96" s="378"/>
    </row>
    <row r="97" spans="1:15">
      <c r="A97" s="382"/>
      <c r="B97" s="339"/>
      <c r="C97" s="339"/>
      <c r="D97" s="38"/>
      <c r="M97" s="378"/>
      <c r="N97" s="378"/>
      <c r="O97" s="378"/>
    </row>
    <row r="98" spans="1:15">
      <c r="A98" s="382"/>
      <c r="B98" s="339"/>
      <c r="C98" s="339"/>
      <c r="D98" s="38"/>
      <c r="M98" s="378"/>
      <c r="N98" s="378"/>
      <c r="O98" s="378"/>
    </row>
    <row r="99" spans="1:15">
      <c r="A99" s="382"/>
      <c r="B99" s="339"/>
      <c r="C99" s="339"/>
      <c r="D99" s="38"/>
      <c r="M99" s="378"/>
      <c r="N99" s="378"/>
      <c r="O99" s="378"/>
    </row>
    <row r="100" spans="1:15">
      <c r="A100" s="382"/>
      <c r="B100" s="339"/>
      <c r="C100" s="339"/>
      <c r="D100" s="38"/>
      <c r="M100" s="378"/>
      <c r="N100" s="378"/>
      <c r="O100" s="378"/>
    </row>
    <row r="101" spans="1:15">
      <c r="A101" s="382"/>
      <c r="B101" s="339"/>
      <c r="C101" s="339"/>
      <c r="D101" s="38"/>
      <c r="M101" s="378"/>
      <c r="N101" s="378"/>
      <c r="O101" s="378"/>
    </row>
    <row r="102" spans="1:15">
      <c r="A102" s="382"/>
      <c r="B102" s="339"/>
      <c r="C102" s="339"/>
      <c r="D102" s="38"/>
      <c r="M102" s="378"/>
      <c r="N102" s="378"/>
      <c r="O102" s="378"/>
    </row>
    <row r="103" spans="1:15">
      <c r="A103" s="382"/>
      <c r="B103" s="339"/>
      <c r="C103" s="339"/>
      <c r="D103" s="38"/>
      <c r="M103" s="378"/>
      <c r="N103" s="378"/>
      <c r="O103" s="378"/>
    </row>
    <row r="104" spans="1:15">
      <c r="A104" s="382"/>
      <c r="B104" s="339"/>
      <c r="C104" s="339"/>
      <c r="D104" s="38"/>
      <c r="M104" s="378"/>
      <c r="N104" s="378"/>
      <c r="O104" s="378"/>
    </row>
    <row r="105" spans="1:15">
      <c r="A105" s="382"/>
      <c r="B105" s="339"/>
      <c r="C105" s="339"/>
      <c r="D105" s="38"/>
      <c r="M105" s="378"/>
      <c r="N105" s="378"/>
      <c r="O105" s="378"/>
    </row>
    <row r="106" spans="1:15">
      <c r="A106" s="382"/>
      <c r="B106" s="339"/>
      <c r="C106" s="339"/>
      <c r="D106" s="38"/>
      <c r="M106" s="378"/>
      <c r="N106" s="378"/>
      <c r="O106" s="378"/>
    </row>
    <row r="107" spans="1:15">
      <c r="A107" s="382"/>
      <c r="B107" s="339"/>
      <c r="C107" s="339"/>
      <c r="D107" s="38"/>
      <c r="M107" s="378"/>
      <c r="N107" s="378"/>
      <c r="O107" s="378"/>
    </row>
    <row r="108" spans="1:15">
      <c r="A108" s="382"/>
      <c r="B108" s="339"/>
      <c r="C108" s="339"/>
      <c r="D108" s="38"/>
      <c r="M108" s="378"/>
      <c r="N108" s="378"/>
      <c r="O108" s="378"/>
    </row>
    <row r="109" spans="1:15">
      <c r="A109" s="382"/>
      <c r="B109" s="339"/>
      <c r="C109" s="339"/>
      <c r="D109" s="38"/>
      <c r="M109" s="378"/>
      <c r="N109" s="378"/>
      <c r="O109" s="378"/>
    </row>
    <row r="110" spans="1:15">
      <c r="A110" s="382"/>
      <c r="B110" s="339"/>
      <c r="C110" s="339"/>
      <c r="D110" s="38"/>
      <c r="M110" s="378"/>
      <c r="N110" s="378"/>
      <c r="O110" s="378"/>
    </row>
    <row r="111" spans="1:15">
      <c r="A111" s="382"/>
      <c r="B111" s="339"/>
      <c r="C111" s="339"/>
      <c r="D111" s="38"/>
      <c r="M111" s="378"/>
      <c r="N111" s="378"/>
      <c r="O111" s="378"/>
    </row>
    <row r="112" spans="1:15">
      <c r="A112" s="382"/>
      <c r="B112" s="339"/>
      <c r="C112" s="339"/>
      <c r="D112" s="38"/>
      <c r="M112" s="378"/>
      <c r="N112" s="378"/>
      <c r="O112" s="378"/>
    </row>
    <row r="113" spans="1:15">
      <c r="A113" s="382"/>
      <c r="B113" s="339"/>
      <c r="C113" s="339"/>
      <c r="D113" s="38"/>
      <c r="M113" s="378"/>
      <c r="N113" s="378"/>
      <c r="O113" s="378"/>
    </row>
    <row r="114" spans="1:15">
      <c r="A114" s="382"/>
      <c r="B114" s="339"/>
      <c r="C114" s="339"/>
      <c r="D114" s="38"/>
      <c r="M114" s="378"/>
      <c r="N114" s="378"/>
      <c r="O114" s="378"/>
    </row>
    <row r="115" spans="1:15">
      <c r="A115" s="382"/>
      <c r="B115" s="339"/>
      <c r="C115" s="339"/>
      <c r="D115" s="38"/>
      <c r="M115" s="378"/>
      <c r="N115" s="378"/>
      <c r="O115" s="378"/>
    </row>
    <row r="116" spans="1:15">
      <c r="A116" s="382"/>
      <c r="B116" s="339"/>
      <c r="C116" s="339"/>
      <c r="D116" s="38"/>
      <c r="M116" s="378"/>
      <c r="N116" s="378"/>
      <c r="O116" s="378"/>
    </row>
    <row r="117" spans="1:15">
      <c r="A117" s="382"/>
      <c r="B117" s="339"/>
      <c r="C117" s="339"/>
      <c r="D117" s="38"/>
      <c r="M117" s="378"/>
      <c r="N117" s="378"/>
      <c r="O117" s="378"/>
    </row>
    <row r="118" spans="1:15">
      <c r="A118" s="382"/>
      <c r="B118" s="339"/>
      <c r="C118" s="339"/>
      <c r="D118" s="38"/>
      <c r="M118" s="378"/>
      <c r="N118" s="378"/>
      <c r="O118" s="378"/>
    </row>
    <row r="119" spans="1:15">
      <c r="A119" s="382"/>
      <c r="B119" s="339"/>
      <c r="C119" s="339"/>
      <c r="D119" s="38"/>
      <c r="M119" s="378"/>
      <c r="N119" s="378"/>
      <c r="O119" s="378"/>
    </row>
    <row r="120" spans="1:15">
      <c r="A120" s="382"/>
      <c r="B120" s="339"/>
      <c r="C120" s="339"/>
      <c r="D120" s="38"/>
      <c r="M120" s="378"/>
      <c r="N120" s="378"/>
      <c r="O120" s="378"/>
    </row>
    <row r="121" spans="1:15">
      <c r="A121" s="382"/>
      <c r="B121" s="339"/>
      <c r="C121" s="339"/>
      <c r="D121" s="38"/>
      <c r="M121" s="378"/>
      <c r="N121" s="378"/>
      <c r="O121" s="378"/>
    </row>
    <row r="122" spans="1:15">
      <c r="A122" s="382"/>
      <c r="B122" s="339"/>
      <c r="C122" s="339"/>
      <c r="D122" s="38"/>
      <c r="M122" s="378"/>
      <c r="N122" s="378"/>
      <c r="O122" s="378"/>
    </row>
    <row r="123" spans="1:15">
      <c r="A123" s="382"/>
      <c r="B123" s="339"/>
      <c r="C123" s="339"/>
      <c r="D123" s="38"/>
      <c r="M123" s="378"/>
      <c r="N123" s="378"/>
      <c r="O123" s="378"/>
    </row>
    <row r="124" spans="1:15">
      <c r="A124" s="382"/>
      <c r="B124" s="339"/>
      <c r="C124" s="339"/>
      <c r="D124" s="38"/>
      <c r="M124" s="378"/>
      <c r="N124" s="378"/>
      <c r="O124" s="378"/>
    </row>
    <row r="125" spans="1:15">
      <c r="A125" s="382"/>
      <c r="B125" s="339"/>
      <c r="C125" s="339"/>
      <c r="D125" s="38"/>
      <c r="M125" s="378"/>
      <c r="N125" s="378"/>
      <c r="O125" s="378"/>
    </row>
    <row r="126" spans="1:15">
      <c r="A126" s="382"/>
      <c r="B126" s="339"/>
      <c r="C126" s="339"/>
      <c r="D126" s="38"/>
      <c r="M126" s="378"/>
      <c r="N126" s="378"/>
      <c r="O126" s="378"/>
    </row>
    <row r="127" spans="1:15">
      <c r="A127" s="382"/>
      <c r="B127" s="339"/>
      <c r="C127" s="339"/>
      <c r="D127" s="38"/>
      <c r="M127" s="378"/>
      <c r="N127" s="378"/>
      <c r="O127" s="378"/>
    </row>
    <row r="128" spans="1:15">
      <c r="A128" s="382"/>
      <c r="B128" s="339"/>
      <c r="C128" s="339"/>
      <c r="D128" s="38"/>
      <c r="M128" s="378"/>
      <c r="N128" s="378"/>
      <c r="O128" s="378"/>
    </row>
    <row r="129" spans="1:15">
      <c r="A129" s="382"/>
      <c r="B129" s="339"/>
      <c r="C129" s="339"/>
      <c r="D129" s="38"/>
      <c r="M129" s="378"/>
      <c r="N129" s="378"/>
      <c r="O129" s="378"/>
    </row>
    <row r="130" spans="1:15">
      <c r="A130" s="382"/>
      <c r="B130" s="339"/>
      <c r="C130" s="339"/>
      <c r="D130" s="38"/>
      <c r="M130" s="378"/>
      <c r="N130" s="378"/>
      <c r="O130" s="378"/>
    </row>
    <row r="131" spans="1:15">
      <c r="A131" s="382"/>
      <c r="B131" s="339"/>
      <c r="C131" s="339"/>
      <c r="D131" s="38"/>
      <c r="M131" s="378"/>
      <c r="N131" s="378"/>
      <c r="O131" s="378"/>
    </row>
    <row r="132" spans="1:15">
      <c r="A132" s="382"/>
      <c r="B132" s="339"/>
      <c r="C132" s="339"/>
      <c r="D132" s="38"/>
      <c r="M132" s="378"/>
      <c r="N132" s="378"/>
      <c r="O132" s="378"/>
    </row>
    <row r="133" spans="1:15">
      <c r="A133" s="382"/>
      <c r="B133" s="339"/>
      <c r="C133" s="339"/>
      <c r="D133" s="38"/>
      <c r="M133" s="378"/>
      <c r="N133" s="378"/>
      <c r="O133" s="378"/>
    </row>
    <row r="134" spans="1:15">
      <c r="A134" s="382"/>
      <c r="B134" s="339"/>
      <c r="C134" s="339"/>
      <c r="D134" s="38"/>
      <c r="M134" s="378"/>
      <c r="N134" s="378"/>
      <c r="O134" s="378"/>
    </row>
    <row r="135" spans="1:15">
      <c r="A135" s="382"/>
      <c r="B135" s="339"/>
      <c r="C135" s="339"/>
      <c r="D135" s="38"/>
      <c r="M135" s="378"/>
      <c r="N135" s="378"/>
      <c r="O135" s="378"/>
    </row>
    <row r="136" spans="1:15">
      <c r="A136" s="382"/>
      <c r="B136" s="339"/>
      <c r="C136" s="339"/>
      <c r="D136" s="38"/>
      <c r="M136" s="378"/>
      <c r="N136" s="378"/>
      <c r="O136" s="378"/>
    </row>
    <row r="137" spans="1:15">
      <c r="A137" s="382"/>
      <c r="B137" s="339"/>
      <c r="C137" s="339"/>
      <c r="D137" s="38"/>
      <c r="M137" s="378"/>
      <c r="N137" s="378"/>
      <c r="O137" s="378"/>
    </row>
    <row r="138" spans="1:15">
      <c r="A138" s="382"/>
      <c r="B138" s="339"/>
      <c r="C138" s="339"/>
      <c r="D138" s="38"/>
      <c r="M138" s="378"/>
      <c r="N138" s="378"/>
      <c r="O138" s="378"/>
    </row>
    <row r="139" spans="1:15">
      <c r="A139" s="382"/>
      <c r="B139" s="339"/>
      <c r="C139" s="339"/>
      <c r="D139" s="38"/>
      <c r="M139" s="378"/>
      <c r="N139" s="378"/>
      <c r="O139" s="378"/>
    </row>
    <row r="140" spans="1:15">
      <c r="A140" s="382"/>
      <c r="B140" s="339"/>
      <c r="C140" s="339"/>
      <c r="D140" s="38"/>
      <c r="M140" s="378"/>
      <c r="N140" s="378"/>
      <c r="O140" s="378"/>
    </row>
    <row r="141" spans="1:15">
      <c r="A141" s="382"/>
      <c r="B141" s="339"/>
      <c r="C141" s="339"/>
      <c r="D141" s="38"/>
      <c r="M141" s="378"/>
      <c r="N141" s="378"/>
      <c r="O141" s="378"/>
    </row>
    <row r="142" spans="1:15">
      <c r="A142" s="382"/>
      <c r="B142" s="339"/>
      <c r="C142" s="339"/>
      <c r="D142" s="38"/>
      <c r="M142" s="378"/>
      <c r="N142" s="378"/>
      <c r="O142" s="378"/>
    </row>
    <row r="143" spans="1:15">
      <c r="A143" s="382"/>
      <c r="B143" s="339"/>
      <c r="C143" s="339"/>
      <c r="D143" s="38"/>
      <c r="M143" s="378"/>
      <c r="N143" s="378"/>
      <c r="O143" s="378"/>
    </row>
    <row r="144" spans="1:15">
      <c r="A144" s="382"/>
      <c r="B144" s="339"/>
      <c r="C144" s="339"/>
      <c r="D144" s="38"/>
      <c r="M144" s="378"/>
      <c r="N144" s="378"/>
      <c r="O144" s="378"/>
    </row>
    <row r="145" spans="1:15">
      <c r="A145" s="382"/>
      <c r="B145" s="339"/>
      <c r="C145" s="339"/>
      <c r="D145" s="38"/>
      <c r="M145" s="378"/>
      <c r="N145" s="378"/>
      <c r="O145" s="378"/>
    </row>
    <row r="146" spans="1:15">
      <c r="A146" s="382"/>
      <c r="B146" s="339"/>
      <c r="C146" s="339"/>
      <c r="D146" s="38"/>
      <c r="M146" s="378"/>
      <c r="N146" s="378"/>
      <c r="O146" s="378"/>
    </row>
    <row r="147" spans="1:15">
      <c r="A147" s="382"/>
      <c r="B147" s="339"/>
      <c r="C147" s="339"/>
      <c r="D147" s="38"/>
      <c r="M147" s="378"/>
      <c r="N147" s="378"/>
      <c r="O147" s="378"/>
    </row>
    <row r="148" spans="1:15">
      <c r="A148" s="382"/>
      <c r="B148" s="339"/>
      <c r="C148" s="339"/>
      <c r="D148" s="38"/>
      <c r="M148" s="378"/>
      <c r="N148" s="378"/>
      <c r="O148" s="378"/>
    </row>
    <row r="149" spans="1:15">
      <c r="A149" s="382"/>
      <c r="B149" s="339"/>
      <c r="C149" s="339"/>
      <c r="D149" s="38"/>
      <c r="M149" s="378"/>
      <c r="N149" s="378"/>
      <c r="O149" s="378"/>
    </row>
    <row r="150" spans="1:15">
      <c r="A150" s="382"/>
      <c r="B150" s="339"/>
      <c r="C150" s="339"/>
      <c r="D150" s="38"/>
      <c r="M150" s="378"/>
      <c r="N150" s="378"/>
      <c r="O150" s="378"/>
    </row>
    <row r="151" spans="1:15">
      <c r="A151" s="382"/>
      <c r="B151" s="339"/>
      <c r="C151" s="339"/>
      <c r="D151" s="38"/>
      <c r="M151" s="378"/>
      <c r="N151" s="378"/>
      <c r="O151" s="378"/>
    </row>
    <row r="152" spans="1:15">
      <c r="A152" s="382"/>
      <c r="B152" s="339"/>
      <c r="C152" s="339"/>
      <c r="D152" s="38"/>
      <c r="M152" s="378"/>
      <c r="N152" s="378"/>
      <c r="O152" s="378"/>
    </row>
    <row r="153" spans="1:15">
      <c r="A153" s="382"/>
      <c r="B153" s="339"/>
      <c r="C153" s="339"/>
      <c r="D153" s="38"/>
      <c r="M153" s="378"/>
      <c r="N153" s="378"/>
      <c r="O153" s="378"/>
    </row>
    <row r="154" spans="1:15">
      <c r="A154" s="382"/>
      <c r="B154" s="339"/>
      <c r="C154" s="339"/>
      <c r="D154" s="38"/>
      <c r="M154" s="378"/>
      <c r="N154" s="378"/>
      <c r="O154" s="378"/>
    </row>
    <row r="155" spans="1:15">
      <c r="A155" s="382"/>
      <c r="B155" s="339"/>
      <c r="C155" s="339"/>
      <c r="D155" s="38"/>
      <c r="M155" s="378"/>
      <c r="N155" s="378"/>
      <c r="O155" s="378"/>
    </row>
    <row r="156" spans="1:15">
      <c r="A156" s="382"/>
      <c r="B156" s="339"/>
      <c r="C156" s="339"/>
      <c r="D156" s="38"/>
      <c r="M156" s="378"/>
      <c r="N156" s="378"/>
      <c r="O156" s="378"/>
    </row>
    <row r="157" spans="1:15">
      <c r="A157" s="382"/>
      <c r="B157" s="339"/>
      <c r="C157" s="339"/>
      <c r="D157" s="38"/>
      <c r="M157" s="378"/>
      <c r="N157" s="378"/>
      <c r="O157" s="378"/>
    </row>
    <row r="158" spans="1:15">
      <c r="A158" s="382"/>
      <c r="B158" s="339"/>
      <c r="C158" s="339"/>
      <c r="D158" s="38"/>
      <c r="M158" s="378"/>
      <c r="N158" s="378"/>
      <c r="O158" s="378"/>
    </row>
    <row r="159" spans="1:15">
      <c r="A159" s="382"/>
      <c r="B159" s="339"/>
      <c r="C159" s="339"/>
      <c r="D159" s="38"/>
      <c r="M159" s="378"/>
      <c r="N159" s="378"/>
      <c r="O159" s="378"/>
    </row>
    <row r="160" spans="1:15">
      <c r="A160" s="382"/>
      <c r="B160" s="339"/>
      <c r="C160" s="339"/>
      <c r="D160" s="38"/>
      <c r="M160" s="378"/>
      <c r="N160" s="378"/>
      <c r="O160" s="378"/>
    </row>
    <row r="161" spans="1:15">
      <c r="A161" s="382"/>
      <c r="B161" s="339"/>
      <c r="C161" s="339"/>
      <c r="D161" s="38"/>
      <c r="M161" s="378"/>
      <c r="N161" s="378"/>
      <c r="O161" s="378"/>
    </row>
    <row r="162" spans="1:15">
      <c r="A162" s="382"/>
      <c r="B162" s="339"/>
      <c r="C162" s="339"/>
      <c r="D162" s="38"/>
      <c r="M162" s="378"/>
      <c r="N162" s="378"/>
      <c r="O162" s="378"/>
    </row>
    <row r="163" spans="1:15">
      <c r="A163" s="382"/>
      <c r="B163" s="339"/>
      <c r="C163" s="339"/>
      <c r="D163" s="38"/>
      <c r="M163" s="378"/>
      <c r="N163" s="378"/>
      <c r="O163" s="378"/>
    </row>
    <row r="164" spans="1:15">
      <c r="A164" s="382"/>
      <c r="B164" s="339"/>
      <c r="C164" s="339"/>
      <c r="D164" s="38"/>
      <c r="M164" s="378"/>
      <c r="N164" s="378"/>
      <c r="O164" s="378"/>
    </row>
    <row r="165" spans="1:15">
      <c r="A165" s="382"/>
      <c r="B165" s="339"/>
      <c r="C165" s="339"/>
      <c r="D165" s="38"/>
      <c r="M165" s="378"/>
      <c r="N165" s="378"/>
      <c r="O165" s="378"/>
    </row>
    <row r="166" spans="1:15">
      <c r="A166" s="382"/>
      <c r="B166" s="339"/>
      <c r="C166" s="339"/>
      <c r="D166" s="38"/>
      <c r="M166" s="378"/>
      <c r="N166" s="378"/>
      <c r="O166" s="378"/>
    </row>
    <row r="167" spans="1:15">
      <c r="A167" s="382"/>
      <c r="B167" s="339"/>
      <c r="C167" s="339"/>
      <c r="D167" s="38"/>
      <c r="M167" s="378"/>
      <c r="N167" s="378"/>
      <c r="O167" s="378"/>
    </row>
    <row r="168" spans="1:15">
      <c r="A168" s="382"/>
      <c r="B168" s="339"/>
      <c r="C168" s="339"/>
      <c r="D168" s="38"/>
      <c r="M168" s="378"/>
      <c r="N168" s="378"/>
      <c r="O168" s="378"/>
    </row>
    <row r="169" spans="1:15">
      <c r="A169" s="382"/>
      <c r="B169" s="339"/>
      <c r="C169" s="339"/>
      <c r="D169" s="38"/>
      <c r="M169" s="378"/>
      <c r="N169" s="378"/>
      <c r="O169" s="378"/>
    </row>
    <row r="170" spans="1:15">
      <c r="A170" s="382"/>
      <c r="B170" s="339"/>
      <c r="C170" s="339"/>
      <c r="D170" s="38"/>
      <c r="M170" s="378"/>
      <c r="N170" s="378"/>
      <c r="O170" s="378"/>
    </row>
    <row r="171" spans="1:15">
      <c r="A171" s="382"/>
      <c r="B171" s="339"/>
      <c r="C171" s="339"/>
      <c r="D171" s="38"/>
      <c r="M171" s="378"/>
      <c r="N171" s="378"/>
      <c r="O171" s="378"/>
    </row>
    <row r="172" spans="1:15">
      <c r="A172" s="382"/>
      <c r="B172" s="339"/>
      <c r="C172" s="339"/>
      <c r="D172" s="38"/>
      <c r="M172" s="378"/>
      <c r="N172" s="378"/>
      <c r="O172" s="378"/>
    </row>
    <row r="173" spans="1:15">
      <c r="A173" s="382"/>
      <c r="B173" s="339"/>
      <c r="C173" s="339"/>
      <c r="D173" s="38"/>
      <c r="M173" s="378"/>
      <c r="N173" s="378"/>
      <c r="O173" s="378"/>
    </row>
    <row r="174" spans="1:15">
      <c r="A174" s="382"/>
      <c r="B174" s="339"/>
      <c r="C174" s="339"/>
      <c r="D174" s="38"/>
      <c r="M174" s="378"/>
      <c r="N174" s="378"/>
      <c r="O174" s="378"/>
    </row>
    <row r="175" spans="1:15">
      <c r="A175" s="382"/>
      <c r="B175" s="339"/>
      <c r="C175" s="339"/>
      <c r="D175" s="38"/>
      <c r="M175" s="378"/>
      <c r="N175" s="378"/>
      <c r="O175" s="378"/>
    </row>
    <row r="176" spans="1:15">
      <c r="A176" s="382"/>
      <c r="B176" s="339"/>
      <c r="C176" s="339"/>
      <c r="D176" s="38"/>
      <c r="M176" s="378"/>
      <c r="N176" s="378"/>
      <c r="O176" s="378"/>
    </row>
    <row r="177" spans="1:15">
      <c r="A177" s="382"/>
      <c r="B177" s="339"/>
      <c r="C177" s="339"/>
      <c r="D177" s="38"/>
      <c r="M177" s="378"/>
      <c r="N177" s="378"/>
      <c r="O177" s="378"/>
    </row>
    <row r="178" spans="1:15">
      <c r="A178" s="382"/>
      <c r="B178" s="339"/>
      <c r="C178" s="339"/>
      <c r="D178" s="38"/>
      <c r="M178" s="378"/>
      <c r="N178" s="378"/>
      <c r="O178" s="378"/>
    </row>
    <row r="179" spans="1:15">
      <c r="A179" s="382"/>
      <c r="B179" s="339"/>
      <c r="C179" s="339"/>
      <c r="D179" s="38"/>
      <c r="M179" s="378"/>
      <c r="N179" s="378"/>
      <c r="O179" s="378"/>
    </row>
    <row r="180" spans="1:15">
      <c r="A180" s="382"/>
      <c r="B180" s="339"/>
      <c r="C180" s="339"/>
      <c r="D180" s="38"/>
      <c r="M180" s="378"/>
      <c r="N180" s="378"/>
      <c r="O180" s="378"/>
    </row>
    <row r="181" spans="1:15">
      <c r="A181" s="382"/>
      <c r="B181" s="339"/>
      <c r="C181" s="339"/>
      <c r="D181" s="38"/>
      <c r="M181" s="378"/>
      <c r="N181" s="378"/>
      <c r="O181" s="378"/>
    </row>
    <row r="182" spans="1:15">
      <c r="A182" s="382"/>
      <c r="B182" s="339"/>
      <c r="C182" s="339"/>
      <c r="D182" s="38"/>
      <c r="M182" s="378"/>
      <c r="N182" s="378"/>
      <c r="O182" s="378"/>
    </row>
    <row r="183" spans="1:15">
      <c r="A183" s="382"/>
      <c r="B183" s="339"/>
      <c r="C183" s="339"/>
      <c r="D183" s="38"/>
      <c r="M183" s="378"/>
      <c r="N183" s="378"/>
      <c r="O183" s="378"/>
    </row>
    <row r="184" spans="1:15">
      <c r="A184" s="382"/>
      <c r="B184" s="339"/>
      <c r="C184" s="339"/>
      <c r="D184" s="38"/>
      <c r="M184" s="378"/>
      <c r="N184" s="378"/>
      <c r="O184" s="378"/>
    </row>
    <row r="185" spans="1:15">
      <c r="A185" s="382"/>
      <c r="B185" s="339"/>
      <c r="C185" s="339"/>
      <c r="D185" s="38"/>
      <c r="M185" s="378"/>
      <c r="N185" s="378"/>
      <c r="O185" s="378"/>
    </row>
    <row r="186" spans="1:15">
      <c r="A186" s="382"/>
      <c r="B186" s="339"/>
      <c r="C186" s="339"/>
      <c r="D186" s="38"/>
      <c r="M186" s="378"/>
      <c r="N186" s="378"/>
      <c r="O186" s="378"/>
    </row>
    <row r="187" spans="1:15">
      <c r="A187" s="382"/>
      <c r="B187" s="339"/>
      <c r="C187" s="339"/>
      <c r="D187" s="38"/>
      <c r="M187" s="378"/>
      <c r="N187" s="378"/>
      <c r="O187" s="378"/>
    </row>
    <row r="188" spans="1:15">
      <c r="A188" s="382"/>
      <c r="B188" s="339"/>
      <c r="C188" s="339"/>
      <c r="D188" s="38"/>
      <c r="M188" s="378"/>
      <c r="N188" s="378"/>
      <c r="O188" s="378"/>
    </row>
    <row r="189" spans="1:15">
      <c r="A189" s="382"/>
      <c r="B189" s="339"/>
      <c r="C189" s="339"/>
      <c r="D189" s="38"/>
      <c r="M189" s="378"/>
      <c r="N189" s="378"/>
      <c r="O189" s="378"/>
    </row>
    <row r="190" spans="1:15">
      <c r="A190" s="382"/>
      <c r="B190" s="339"/>
      <c r="C190" s="339"/>
      <c r="D190" s="38"/>
      <c r="M190" s="378"/>
      <c r="N190" s="378"/>
      <c r="O190" s="378"/>
    </row>
    <row r="191" spans="1:15">
      <c r="A191" s="382"/>
      <c r="B191" s="339"/>
      <c r="C191" s="339"/>
      <c r="D191" s="38"/>
      <c r="M191" s="378"/>
      <c r="N191" s="378"/>
      <c r="O191" s="378"/>
    </row>
    <row r="192" spans="1:15">
      <c r="A192" s="382"/>
      <c r="B192" s="339"/>
      <c r="C192" s="339"/>
      <c r="D192" s="38"/>
      <c r="M192" s="378"/>
      <c r="N192" s="378"/>
      <c r="O192" s="378"/>
    </row>
    <row r="193" spans="1:15">
      <c r="A193" s="382"/>
      <c r="B193" s="339"/>
      <c r="C193" s="339"/>
      <c r="D193" s="38"/>
      <c r="M193" s="378"/>
      <c r="N193" s="378"/>
      <c r="O193" s="378"/>
    </row>
    <row r="194" spans="1:15">
      <c r="A194" s="382"/>
      <c r="B194" s="339"/>
      <c r="C194" s="339"/>
      <c r="D194" s="38"/>
      <c r="M194" s="378"/>
      <c r="N194" s="378"/>
      <c r="O194" s="378"/>
    </row>
    <row r="195" spans="1:15">
      <c r="A195" s="382"/>
      <c r="B195" s="339"/>
      <c r="C195" s="339"/>
      <c r="D195" s="38"/>
      <c r="M195" s="378"/>
      <c r="N195" s="378"/>
      <c r="O195" s="378"/>
    </row>
    <row r="196" spans="1:15">
      <c r="A196" s="382"/>
      <c r="B196" s="339"/>
      <c r="C196" s="339"/>
      <c r="D196" s="38"/>
      <c r="M196" s="378"/>
      <c r="N196" s="378"/>
      <c r="O196" s="378"/>
    </row>
    <row r="197" spans="1:15">
      <c r="A197" s="382"/>
      <c r="B197" s="339"/>
      <c r="C197" s="339"/>
      <c r="D197" s="38"/>
      <c r="M197" s="378"/>
      <c r="N197" s="378"/>
      <c r="O197" s="378"/>
    </row>
    <row r="198" spans="1:15">
      <c r="A198" s="382"/>
      <c r="B198" s="339"/>
      <c r="C198" s="339"/>
      <c r="D198" s="38"/>
      <c r="M198" s="378"/>
      <c r="N198" s="378"/>
      <c r="O198" s="378"/>
    </row>
    <row r="199" spans="1:15">
      <c r="A199" s="382"/>
      <c r="B199" s="339"/>
      <c r="C199" s="339"/>
      <c r="D199" s="38"/>
      <c r="M199" s="378"/>
      <c r="N199" s="378"/>
      <c r="O199" s="378"/>
    </row>
    <row r="200" spans="1:15">
      <c r="A200" s="382"/>
      <c r="B200" s="339"/>
      <c r="C200" s="339"/>
      <c r="D200" s="38"/>
      <c r="M200" s="378"/>
      <c r="N200" s="378"/>
      <c r="O200" s="378"/>
    </row>
    <row r="201" spans="1:15">
      <c r="A201" s="382"/>
      <c r="B201" s="339"/>
      <c r="C201" s="339"/>
      <c r="D201" s="38"/>
      <c r="M201" s="378"/>
      <c r="N201" s="378"/>
      <c r="O201" s="378"/>
    </row>
    <row r="202" spans="1:15">
      <c r="A202" s="382"/>
      <c r="B202" s="339"/>
      <c r="C202" s="339"/>
      <c r="D202" s="38"/>
      <c r="M202" s="378"/>
      <c r="N202" s="378"/>
      <c r="O202" s="378"/>
    </row>
    <row r="203" spans="1:15">
      <c r="A203" s="382"/>
      <c r="B203" s="339"/>
      <c r="C203" s="339"/>
      <c r="D203" s="38"/>
      <c r="M203" s="378"/>
      <c r="N203" s="378"/>
      <c r="O203" s="378"/>
    </row>
    <row r="204" spans="1:15">
      <c r="A204" s="382"/>
      <c r="B204" s="339"/>
      <c r="C204" s="339"/>
      <c r="D204" s="38"/>
      <c r="M204" s="378"/>
      <c r="N204" s="378"/>
      <c r="O204" s="378"/>
    </row>
    <row r="205" spans="1:15">
      <c r="A205" s="382"/>
      <c r="B205" s="339"/>
      <c r="C205" s="339"/>
      <c r="D205" s="38"/>
      <c r="M205" s="378"/>
      <c r="N205" s="378"/>
      <c r="O205" s="378"/>
    </row>
    <row r="206" spans="1:15">
      <c r="A206" s="382"/>
      <c r="B206" s="339"/>
      <c r="C206" s="339"/>
      <c r="D206" s="38"/>
      <c r="M206" s="378"/>
      <c r="N206" s="378"/>
      <c r="O206" s="378"/>
    </row>
    <row r="207" spans="1:15">
      <c r="A207" s="382"/>
      <c r="B207" s="339"/>
      <c r="C207" s="339"/>
      <c r="D207" s="38"/>
      <c r="M207" s="378"/>
      <c r="N207" s="378"/>
      <c r="O207" s="378"/>
    </row>
    <row r="208" spans="1:15">
      <c r="A208" s="382"/>
      <c r="B208" s="339"/>
      <c r="C208" s="339"/>
      <c r="D208" s="38"/>
      <c r="M208" s="378"/>
      <c r="N208" s="378"/>
      <c r="O208" s="378"/>
    </row>
    <row r="209" spans="1:15">
      <c r="A209" s="382"/>
      <c r="B209" s="339"/>
      <c r="C209" s="339"/>
      <c r="D209" s="38"/>
      <c r="M209" s="378"/>
      <c r="N209" s="378"/>
      <c r="O209" s="378"/>
    </row>
    <row r="210" spans="1:15">
      <c r="A210" s="382"/>
      <c r="B210" s="339"/>
      <c r="C210" s="339"/>
      <c r="D210" s="38"/>
      <c r="M210" s="378"/>
      <c r="N210" s="378"/>
      <c r="O210" s="378"/>
    </row>
    <row r="211" spans="1:15">
      <c r="A211" s="382"/>
      <c r="B211" s="339"/>
      <c r="C211" s="339"/>
      <c r="D211" s="38"/>
      <c r="M211" s="378"/>
      <c r="N211" s="378"/>
      <c r="O211" s="378"/>
    </row>
    <row r="212" spans="1:15">
      <c r="A212" s="382"/>
      <c r="B212" s="339"/>
      <c r="C212" s="339"/>
      <c r="D212" s="38"/>
      <c r="M212" s="378"/>
      <c r="N212" s="378"/>
      <c r="O212" s="378"/>
    </row>
    <row r="213" spans="1:15">
      <c r="A213" s="382"/>
      <c r="B213" s="339"/>
      <c r="C213" s="339"/>
      <c r="D213" s="38"/>
      <c r="M213" s="378"/>
      <c r="N213" s="378"/>
      <c r="O213" s="378"/>
    </row>
    <row r="214" spans="1:15">
      <c r="A214" s="382"/>
      <c r="B214" s="339"/>
      <c r="C214" s="339"/>
      <c r="D214" s="38"/>
      <c r="M214" s="378"/>
      <c r="N214" s="378"/>
      <c r="O214" s="378"/>
    </row>
    <row r="215" spans="1:15">
      <c r="A215" s="382"/>
      <c r="B215" s="339"/>
      <c r="C215" s="339"/>
      <c r="D215" s="38"/>
      <c r="M215" s="378"/>
      <c r="N215" s="378"/>
      <c r="O215" s="378"/>
    </row>
    <row r="216" spans="1:15">
      <c r="A216" s="382"/>
      <c r="B216" s="339"/>
      <c r="C216" s="339"/>
      <c r="D216" s="38"/>
      <c r="M216" s="378"/>
      <c r="N216" s="378"/>
      <c r="O216" s="378"/>
    </row>
    <row r="217" spans="1:15">
      <c r="A217" s="382"/>
      <c r="B217" s="339"/>
      <c r="C217" s="339"/>
      <c r="D217" s="38"/>
      <c r="M217" s="378"/>
      <c r="N217" s="378"/>
      <c r="O217" s="378"/>
    </row>
    <row r="218" spans="1:15">
      <c r="A218" s="382"/>
      <c r="B218" s="339"/>
      <c r="C218" s="339"/>
      <c r="D218" s="38"/>
      <c r="M218" s="378"/>
      <c r="N218" s="378"/>
      <c r="O218" s="378"/>
    </row>
    <row r="219" spans="1:15">
      <c r="A219" s="382"/>
      <c r="B219" s="339"/>
      <c r="C219" s="339"/>
      <c r="D219" s="38"/>
      <c r="M219" s="378"/>
      <c r="N219" s="378"/>
      <c r="O219" s="378"/>
    </row>
    <row r="220" spans="1:15">
      <c r="A220" s="382"/>
      <c r="B220" s="339"/>
      <c r="C220" s="339"/>
      <c r="D220" s="38"/>
      <c r="M220" s="378"/>
      <c r="N220" s="378"/>
      <c r="O220" s="378"/>
    </row>
    <row r="221" spans="1:15">
      <c r="A221" s="382"/>
      <c r="B221" s="339"/>
      <c r="C221" s="339"/>
      <c r="D221" s="38"/>
      <c r="M221" s="378"/>
      <c r="N221" s="378"/>
      <c r="O221" s="378"/>
    </row>
    <row r="222" spans="1:15">
      <c r="A222" s="382"/>
      <c r="B222" s="339"/>
      <c r="C222" s="339"/>
      <c r="D222" s="38"/>
      <c r="M222" s="378"/>
      <c r="N222" s="378"/>
      <c r="O222" s="378"/>
    </row>
    <row r="223" spans="1:15">
      <c r="A223" s="382"/>
      <c r="B223" s="339"/>
      <c r="C223" s="339"/>
      <c r="D223" s="38"/>
      <c r="M223" s="378"/>
      <c r="N223" s="378"/>
      <c r="O223" s="378"/>
    </row>
    <row r="224" spans="1:15">
      <c r="A224" s="382"/>
      <c r="B224" s="339"/>
      <c r="C224" s="339"/>
      <c r="D224" s="38"/>
      <c r="M224" s="378"/>
      <c r="N224" s="378"/>
      <c r="O224" s="378"/>
    </row>
    <row r="225" spans="1:15">
      <c r="A225" s="382"/>
      <c r="B225" s="339"/>
      <c r="C225" s="339"/>
      <c r="D225" s="38"/>
      <c r="M225" s="378"/>
      <c r="N225" s="378"/>
      <c r="O225" s="378"/>
    </row>
    <row r="226" spans="1:15">
      <c r="A226" s="382"/>
      <c r="B226" s="339"/>
      <c r="C226" s="339"/>
      <c r="D226" s="38"/>
      <c r="M226" s="378"/>
      <c r="N226" s="378"/>
      <c r="O226" s="378"/>
    </row>
    <row r="227" spans="1:15">
      <c r="A227" s="382"/>
      <c r="B227" s="339"/>
      <c r="C227" s="339"/>
      <c r="D227" s="38"/>
      <c r="M227" s="378"/>
      <c r="N227" s="378"/>
      <c r="O227" s="378"/>
    </row>
    <row r="228" spans="1:15">
      <c r="A228" s="382"/>
      <c r="B228" s="339"/>
      <c r="C228" s="339"/>
      <c r="D228" s="38"/>
      <c r="M228" s="378"/>
      <c r="N228" s="378"/>
      <c r="O228" s="378"/>
    </row>
    <row r="229" spans="1:15">
      <c r="A229" s="382"/>
      <c r="B229" s="339"/>
      <c r="C229" s="339"/>
      <c r="D229" s="38"/>
      <c r="M229" s="378"/>
      <c r="N229" s="378"/>
      <c r="O229" s="378"/>
    </row>
    <row r="230" spans="1:15">
      <c r="A230" s="382"/>
      <c r="B230" s="339"/>
      <c r="C230" s="339"/>
      <c r="D230" s="38"/>
      <c r="M230" s="378"/>
      <c r="N230" s="378"/>
      <c r="O230" s="378"/>
    </row>
    <row r="231" spans="1:15">
      <c r="A231" s="382"/>
      <c r="B231" s="339"/>
      <c r="C231" s="339"/>
      <c r="D231" s="38"/>
      <c r="M231" s="378"/>
      <c r="N231" s="378"/>
      <c r="O231" s="378"/>
    </row>
    <row r="232" spans="1:15">
      <c r="A232" s="382"/>
      <c r="B232" s="339"/>
      <c r="C232" s="339"/>
      <c r="D232" s="38"/>
      <c r="M232" s="378"/>
      <c r="N232" s="378"/>
      <c r="O232" s="378"/>
    </row>
    <row r="233" spans="1:15">
      <c r="A233" s="382"/>
      <c r="B233" s="339"/>
      <c r="C233" s="339"/>
      <c r="D233" s="38"/>
      <c r="M233" s="378"/>
      <c r="N233" s="378"/>
      <c r="O233" s="378"/>
    </row>
    <row r="234" spans="1:15">
      <c r="A234" s="382"/>
      <c r="B234" s="339"/>
      <c r="C234" s="339"/>
      <c r="D234" s="38"/>
      <c r="M234" s="378"/>
      <c r="N234" s="378"/>
      <c r="O234" s="378"/>
    </row>
    <row r="235" spans="1:15">
      <c r="A235" s="382"/>
      <c r="B235" s="339"/>
      <c r="C235" s="339"/>
      <c r="D235" s="38"/>
      <c r="M235" s="378"/>
      <c r="N235" s="378"/>
      <c r="O235" s="378"/>
    </row>
    <row r="236" spans="1:15">
      <c r="A236" s="382"/>
      <c r="B236" s="339"/>
      <c r="C236" s="339"/>
      <c r="D236" s="38"/>
      <c r="M236" s="378"/>
      <c r="N236" s="378"/>
      <c r="O236" s="378"/>
    </row>
    <row r="237" spans="1:15">
      <c r="A237" s="382"/>
      <c r="B237" s="339"/>
      <c r="C237" s="339"/>
      <c r="D237" s="38"/>
      <c r="M237" s="378"/>
      <c r="N237" s="378"/>
      <c r="O237" s="378"/>
    </row>
    <row r="238" spans="1:15">
      <c r="A238" s="382"/>
      <c r="B238" s="339"/>
      <c r="C238" s="339"/>
      <c r="D238" s="38"/>
      <c r="M238" s="378"/>
      <c r="N238" s="378"/>
      <c r="O238" s="378"/>
    </row>
    <row r="239" spans="1:15">
      <c r="A239" s="382"/>
      <c r="B239" s="339"/>
      <c r="C239" s="339"/>
      <c r="D239" s="38"/>
      <c r="M239" s="378"/>
      <c r="N239" s="378"/>
      <c r="O239" s="378"/>
    </row>
    <row r="240" spans="1:15">
      <c r="A240" s="382"/>
      <c r="B240" s="339"/>
      <c r="C240" s="339"/>
      <c r="D240" s="38"/>
      <c r="M240" s="378"/>
      <c r="N240" s="378"/>
      <c r="O240" s="378"/>
    </row>
    <row r="241" spans="1:15">
      <c r="A241" s="382"/>
      <c r="B241" s="339"/>
      <c r="C241" s="339"/>
      <c r="D241" s="38"/>
      <c r="M241" s="378"/>
      <c r="N241" s="378"/>
      <c r="O241" s="378"/>
    </row>
    <row r="242" spans="1:15">
      <c r="A242" s="382"/>
      <c r="B242" s="339"/>
      <c r="C242" s="339"/>
      <c r="D242" s="38"/>
      <c r="M242" s="378"/>
      <c r="N242" s="378"/>
      <c r="O242" s="378"/>
    </row>
    <row r="243" spans="1:15">
      <c r="A243" s="382"/>
      <c r="B243" s="339"/>
      <c r="C243" s="339"/>
      <c r="D243" s="38"/>
      <c r="M243" s="378"/>
      <c r="N243" s="378"/>
      <c r="O243" s="378"/>
    </row>
    <row r="244" spans="1:15">
      <c r="A244" s="382"/>
      <c r="B244" s="339"/>
      <c r="C244" s="339"/>
      <c r="D244" s="38"/>
      <c r="M244" s="378"/>
      <c r="N244" s="378"/>
      <c r="O244" s="378"/>
    </row>
    <row r="245" spans="1:15">
      <c r="A245" s="382"/>
      <c r="B245" s="339"/>
      <c r="C245" s="339"/>
      <c r="D245" s="38"/>
      <c r="M245" s="378"/>
      <c r="N245" s="378"/>
      <c r="O245" s="378"/>
    </row>
    <row r="246" spans="1:15">
      <c r="A246" s="382"/>
      <c r="B246" s="339"/>
      <c r="C246" s="339"/>
      <c r="D246" s="38"/>
      <c r="M246" s="378"/>
      <c r="N246" s="378"/>
      <c r="O246" s="378"/>
    </row>
    <row r="247" spans="1:15">
      <c r="A247" s="382"/>
      <c r="B247" s="339"/>
      <c r="C247" s="339"/>
      <c r="D247" s="38"/>
      <c r="M247" s="378"/>
      <c r="N247" s="378"/>
      <c r="O247" s="378"/>
    </row>
    <row r="248" spans="1:15">
      <c r="A248" s="382"/>
      <c r="B248" s="339"/>
      <c r="C248" s="339"/>
      <c r="D248" s="38"/>
      <c r="M248" s="378"/>
      <c r="N248" s="378"/>
      <c r="O248" s="378"/>
    </row>
    <row r="249" spans="1:15">
      <c r="A249" s="382"/>
      <c r="B249" s="339"/>
      <c r="C249" s="339"/>
      <c r="D249" s="38"/>
      <c r="M249" s="378"/>
      <c r="N249" s="378"/>
      <c r="O249" s="378"/>
    </row>
    <row r="250" spans="1:15">
      <c r="A250" s="382"/>
      <c r="B250" s="339"/>
      <c r="C250" s="339"/>
      <c r="D250" s="38"/>
      <c r="M250" s="378"/>
      <c r="N250" s="378"/>
      <c r="O250" s="378"/>
    </row>
    <row r="251" spans="1:15">
      <c r="A251" s="382"/>
      <c r="B251" s="339"/>
      <c r="C251" s="339"/>
      <c r="D251" s="38"/>
      <c r="M251" s="378"/>
      <c r="N251" s="378"/>
      <c r="O251" s="378"/>
    </row>
    <row r="252" spans="1:15">
      <c r="A252" s="382"/>
      <c r="B252" s="339"/>
      <c r="C252" s="339"/>
      <c r="D252" s="38"/>
      <c r="M252" s="378"/>
      <c r="N252" s="378"/>
      <c r="O252" s="378"/>
    </row>
    <row r="253" spans="1:15">
      <c r="A253" s="382"/>
      <c r="B253" s="339"/>
      <c r="C253" s="339"/>
      <c r="D253" s="38"/>
      <c r="M253" s="378"/>
      <c r="N253" s="378"/>
      <c r="O253" s="378"/>
    </row>
    <row r="254" spans="1:15">
      <c r="A254" s="382"/>
      <c r="B254" s="339"/>
      <c r="C254" s="339"/>
      <c r="D254" s="38"/>
      <c r="M254" s="378"/>
      <c r="N254" s="378"/>
      <c r="O254" s="378"/>
    </row>
    <row r="255" spans="1:15">
      <c r="A255" s="382"/>
      <c r="B255" s="339"/>
      <c r="C255" s="339"/>
      <c r="D255" s="38"/>
      <c r="M255" s="378"/>
      <c r="N255" s="378"/>
      <c r="O255" s="378"/>
    </row>
    <row r="256" spans="1:15">
      <c r="A256" s="382"/>
      <c r="B256" s="339"/>
      <c r="C256" s="339"/>
      <c r="D256" s="38"/>
      <c r="M256" s="378"/>
      <c r="N256" s="378"/>
      <c r="O256" s="378"/>
    </row>
    <row r="257" spans="1:15">
      <c r="A257" s="382"/>
      <c r="B257" s="339"/>
      <c r="C257" s="339"/>
      <c r="D257" s="38"/>
      <c r="M257" s="378"/>
      <c r="N257" s="378"/>
      <c r="O257" s="378"/>
    </row>
    <row r="258" spans="1:15">
      <c r="A258" s="382"/>
      <c r="B258" s="339"/>
      <c r="C258" s="339"/>
      <c r="D258" s="38"/>
      <c r="M258" s="378"/>
      <c r="N258" s="378"/>
      <c r="O258" s="378"/>
    </row>
    <row r="259" spans="1:15">
      <c r="A259" s="382"/>
      <c r="B259" s="339"/>
      <c r="C259" s="339"/>
      <c r="D259" s="38"/>
      <c r="M259" s="378"/>
      <c r="N259" s="378"/>
      <c r="O259" s="378"/>
    </row>
    <row r="260" spans="1:15">
      <c r="A260" s="382"/>
      <c r="B260" s="339"/>
      <c r="C260" s="339"/>
      <c r="D260" s="38"/>
      <c r="M260" s="378"/>
      <c r="N260" s="378"/>
      <c r="O260" s="378"/>
    </row>
    <row r="261" spans="1:15">
      <c r="A261" s="382"/>
      <c r="B261" s="339"/>
      <c r="C261" s="339"/>
      <c r="D261" s="38"/>
      <c r="M261" s="378"/>
      <c r="N261" s="378"/>
      <c r="O261" s="378"/>
    </row>
    <row r="262" spans="1:15">
      <c r="A262" s="382"/>
      <c r="B262" s="339"/>
      <c r="C262" s="339"/>
      <c r="D262" s="38"/>
      <c r="M262" s="378"/>
      <c r="N262" s="378"/>
      <c r="O262" s="378"/>
    </row>
    <row r="263" spans="1:15">
      <c r="A263" s="382"/>
      <c r="B263" s="339"/>
      <c r="C263" s="339"/>
      <c r="D263" s="38"/>
      <c r="M263" s="378"/>
      <c r="N263" s="378"/>
      <c r="O263" s="378"/>
    </row>
    <row r="264" spans="1:15">
      <c r="A264" s="382"/>
      <c r="B264" s="339"/>
      <c r="C264" s="339"/>
      <c r="D264" s="38"/>
      <c r="M264" s="378"/>
      <c r="N264" s="378"/>
      <c r="O264" s="378"/>
    </row>
    <row r="265" spans="1:15">
      <c r="A265" s="382"/>
      <c r="B265" s="339"/>
      <c r="C265" s="339"/>
      <c r="D265" s="38"/>
      <c r="M265" s="378"/>
      <c r="N265" s="378"/>
      <c r="O265" s="378"/>
    </row>
    <row r="266" spans="1:15">
      <c r="A266" s="382"/>
      <c r="B266" s="339"/>
      <c r="C266" s="339"/>
      <c r="D266" s="38"/>
      <c r="M266" s="378"/>
      <c r="N266" s="378"/>
      <c r="O266" s="378"/>
    </row>
    <row r="267" spans="1:15">
      <c r="A267" s="382"/>
      <c r="B267" s="339"/>
      <c r="C267" s="339"/>
      <c r="D267" s="38"/>
      <c r="M267" s="378"/>
      <c r="N267" s="378"/>
      <c r="O267" s="378"/>
    </row>
    <row r="268" spans="1:15">
      <c r="A268" s="382"/>
      <c r="B268" s="339"/>
      <c r="C268" s="339"/>
      <c r="D268" s="38"/>
      <c r="M268" s="378"/>
      <c r="N268" s="378"/>
      <c r="O268" s="378"/>
    </row>
    <row r="269" spans="1:15">
      <c r="A269" s="382"/>
      <c r="B269" s="339"/>
      <c r="C269" s="339"/>
      <c r="D269" s="38"/>
      <c r="M269" s="378"/>
      <c r="N269" s="378"/>
      <c r="O269" s="378"/>
    </row>
    <row r="270" spans="1:15">
      <c r="A270" s="382"/>
      <c r="B270" s="339"/>
      <c r="C270" s="339"/>
      <c r="D270" s="38"/>
      <c r="M270" s="378"/>
      <c r="N270" s="378"/>
      <c r="O270" s="378"/>
    </row>
    <row r="271" spans="1:15">
      <c r="A271" s="382"/>
      <c r="B271" s="339"/>
      <c r="C271" s="339"/>
      <c r="D271" s="38"/>
      <c r="M271" s="378"/>
      <c r="N271" s="378"/>
      <c r="O271" s="378"/>
    </row>
    <row r="272" spans="1:15">
      <c r="A272" s="382"/>
      <c r="B272" s="339"/>
      <c r="C272" s="339"/>
      <c r="D272" s="38"/>
      <c r="M272" s="378"/>
      <c r="N272" s="378"/>
      <c r="O272" s="378"/>
    </row>
    <row r="273" spans="1:15">
      <c r="A273" s="382"/>
      <c r="B273" s="339"/>
      <c r="C273" s="339"/>
      <c r="D273" s="38"/>
      <c r="M273" s="378"/>
      <c r="N273" s="378"/>
      <c r="O273" s="378"/>
    </row>
    <row r="274" spans="1:15">
      <c r="A274" s="382"/>
      <c r="B274" s="339"/>
      <c r="C274" s="339"/>
      <c r="D274" s="38"/>
      <c r="M274" s="378"/>
      <c r="N274" s="378"/>
      <c r="O274" s="378"/>
    </row>
    <row r="275" spans="1:15">
      <c r="A275" s="382"/>
      <c r="B275" s="339"/>
      <c r="C275" s="339"/>
      <c r="D275" s="38"/>
      <c r="M275" s="378"/>
      <c r="N275" s="378"/>
      <c r="O275" s="378"/>
    </row>
    <row r="276" spans="1:15">
      <c r="A276" s="382"/>
      <c r="B276" s="339"/>
      <c r="C276" s="339"/>
      <c r="D276" s="38"/>
      <c r="M276" s="378"/>
      <c r="N276" s="378"/>
      <c r="O276" s="378"/>
    </row>
    <row r="277" spans="1:15">
      <c r="A277" s="382"/>
      <c r="B277" s="339"/>
      <c r="C277" s="339"/>
      <c r="D277" s="38"/>
      <c r="M277" s="378"/>
      <c r="N277" s="378"/>
      <c r="O277" s="378"/>
    </row>
    <row r="278" spans="1:15">
      <c r="A278" s="382"/>
      <c r="B278" s="339"/>
      <c r="C278" s="339"/>
      <c r="D278" s="38"/>
      <c r="M278" s="378"/>
      <c r="N278" s="378"/>
      <c r="O278" s="378"/>
    </row>
    <row r="279" spans="1:15">
      <c r="A279" s="382"/>
      <c r="B279" s="339"/>
      <c r="C279" s="339"/>
      <c r="D279" s="38"/>
      <c r="M279" s="378"/>
      <c r="N279" s="378"/>
      <c r="O279" s="378"/>
    </row>
    <row r="280" spans="1:15">
      <c r="A280" s="382"/>
      <c r="B280" s="339"/>
      <c r="C280" s="339"/>
      <c r="D280" s="38"/>
      <c r="M280" s="378"/>
      <c r="N280" s="378"/>
      <c r="O280" s="378"/>
    </row>
    <row r="281" spans="1:15">
      <c r="A281" s="382"/>
      <c r="B281" s="339"/>
      <c r="C281" s="339"/>
      <c r="D281" s="38"/>
      <c r="M281" s="378"/>
      <c r="N281" s="378"/>
      <c r="O281" s="378"/>
    </row>
    <row r="282" spans="1:15">
      <c r="A282" s="382"/>
      <c r="B282" s="339"/>
      <c r="C282" s="339"/>
      <c r="D282" s="38"/>
      <c r="M282" s="378"/>
      <c r="N282" s="378"/>
      <c r="O282" s="378"/>
    </row>
    <row r="283" spans="1:15">
      <c r="A283" s="382"/>
      <c r="B283" s="339"/>
      <c r="C283" s="339"/>
      <c r="D283" s="38"/>
      <c r="M283" s="378"/>
      <c r="N283" s="378"/>
      <c r="O283" s="378"/>
    </row>
    <row r="284" spans="1:15">
      <c r="A284" s="382"/>
      <c r="B284" s="339"/>
      <c r="C284" s="339"/>
      <c r="D284" s="38"/>
      <c r="M284" s="378"/>
      <c r="N284" s="378"/>
      <c r="O284" s="378"/>
    </row>
    <row r="285" spans="1:15">
      <c r="A285" s="382"/>
      <c r="B285" s="339"/>
      <c r="C285" s="339"/>
      <c r="D285" s="38"/>
      <c r="M285" s="378"/>
      <c r="N285" s="378"/>
      <c r="O285" s="378"/>
    </row>
    <row r="286" spans="1:15">
      <c r="A286" s="382"/>
      <c r="B286" s="339"/>
      <c r="C286" s="339"/>
      <c r="D286" s="38"/>
      <c r="M286" s="378"/>
      <c r="N286" s="378"/>
      <c r="O286" s="378"/>
    </row>
    <row r="287" spans="1:15">
      <c r="A287" s="382"/>
      <c r="B287" s="339"/>
      <c r="C287" s="339"/>
      <c r="D287" s="38"/>
      <c r="M287" s="378"/>
      <c r="N287" s="378"/>
      <c r="O287" s="378"/>
    </row>
    <row r="288" spans="1:15">
      <c r="A288" s="382"/>
      <c r="B288" s="339"/>
      <c r="C288" s="339"/>
      <c r="D288" s="38"/>
      <c r="M288" s="378"/>
      <c r="N288" s="378"/>
      <c r="O288" s="378"/>
    </row>
    <row r="289" spans="1:15">
      <c r="A289" s="382"/>
      <c r="B289" s="339"/>
      <c r="C289" s="339"/>
      <c r="D289" s="38"/>
      <c r="M289" s="378"/>
      <c r="N289" s="378"/>
      <c r="O289" s="378"/>
    </row>
    <row r="290" spans="1:15">
      <c r="A290" s="382"/>
      <c r="B290" s="339"/>
      <c r="C290" s="339"/>
      <c r="D290" s="38"/>
      <c r="M290" s="378"/>
      <c r="N290" s="378"/>
      <c r="O290" s="378"/>
    </row>
    <row r="291" spans="1:15">
      <c r="A291" s="382"/>
      <c r="B291" s="339"/>
      <c r="C291" s="339"/>
      <c r="D291" s="38"/>
      <c r="M291" s="378"/>
      <c r="N291" s="378"/>
      <c r="O291" s="378"/>
    </row>
    <row r="292" spans="1:15">
      <c r="A292" s="382"/>
      <c r="B292" s="339"/>
      <c r="C292" s="339"/>
      <c r="D292" s="38"/>
      <c r="M292" s="378"/>
      <c r="N292" s="378"/>
      <c r="O292" s="378"/>
    </row>
    <row r="293" spans="1:15">
      <c r="A293" s="382"/>
      <c r="B293" s="339"/>
      <c r="C293" s="339"/>
      <c r="D293" s="38"/>
      <c r="M293" s="378"/>
      <c r="N293" s="378"/>
      <c r="O293" s="378"/>
    </row>
    <row r="294" spans="1:15">
      <c r="A294" s="382"/>
      <c r="B294" s="339"/>
      <c r="C294" s="339"/>
      <c r="D294" s="38"/>
      <c r="M294" s="378"/>
      <c r="N294" s="378"/>
      <c r="O294" s="378"/>
    </row>
    <row r="295" spans="1:15">
      <c r="A295" s="382"/>
      <c r="B295" s="339"/>
      <c r="C295" s="339"/>
      <c r="D295" s="38"/>
      <c r="M295" s="378"/>
      <c r="N295" s="378"/>
      <c r="O295" s="378"/>
    </row>
    <row r="296" spans="1:15">
      <c r="A296" s="382"/>
      <c r="B296" s="339"/>
      <c r="C296" s="339"/>
      <c r="D296" s="38"/>
      <c r="M296" s="378"/>
      <c r="N296" s="378"/>
      <c r="O296" s="378"/>
    </row>
    <row r="297" spans="1:15">
      <c r="A297" s="382"/>
      <c r="B297" s="339"/>
      <c r="C297" s="339"/>
      <c r="D297" s="38"/>
      <c r="M297" s="378"/>
      <c r="N297" s="378"/>
      <c r="O297" s="378"/>
    </row>
    <row r="298" spans="1:15">
      <c r="A298" s="382"/>
      <c r="B298" s="339"/>
      <c r="C298" s="339"/>
      <c r="D298" s="38"/>
      <c r="M298" s="378"/>
      <c r="N298" s="378"/>
      <c r="O298" s="378"/>
    </row>
    <row r="299" spans="1:15">
      <c r="A299" s="382"/>
      <c r="B299" s="339"/>
      <c r="C299" s="339"/>
      <c r="D299" s="38"/>
      <c r="M299" s="378"/>
      <c r="N299" s="378"/>
      <c r="O299" s="378"/>
    </row>
    <row r="300" spans="1:15">
      <c r="A300" s="382"/>
      <c r="B300" s="339"/>
      <c r="C300" s="339"/>
      <c r="D300" s="38"/>
      <c r="M300" s="378"/>
      <c r="N300" s="378"/>
      <c r="O300" s="378"/>
    </row>
    <row r="301" spans="1:15">
      <c r="A301" s="382"/>
      <c r="B301" s="339"/>
      <c r="C301" s="339"/>
      <c r="D301" s="38"/>
      <c r="M301" s="378"/>
      <c r="N301" s="378"/>
      <c r="O301" s="378"/>
    </row>
    <row r="302" spans="1:15">
      <c r="A302" s="382"/>
      <c r="B302" s="339"/>
      <c r="C302" s="339"/>
      <c r="D302" s="38"/>
      <c r="M302" s="378"/>
      <c r="N302" s="378"/>
      <c r="O302" s="378"/>
    </row>
    <row r="303" spans="1:15">
      <c r="A303" s="382"/>
      <c r="B303" s="339"/>
      <c r="C303" s="339"/>
      <c r="D303" s="38"/>
      <c r="M303" s="378"/>
      <c r="N303" s="378"/>
      <c r="O303" s="378"/>
    </row>
    <row r="304" spans="1:15">
      <c r="A304" s="382"/>
      <c r="B304" s="339"/>
      <c r="C304" s="339"/>
      <c r="D304" s="38"/>
      <c r="M304" s="378"/>
      <c r="N304" s="378"/>
      <c r="O304" s="378"/>
    </row>
    <row r="305" spans="1:15">
      <c r="A305" s="382"/>
      <c r="B305" s="339"/>
      <c r="C305" s="339"/>
      <c r="D305" s="38"/>
      <c r="M305" s="378"/>
      <c r="N305" s="378"/>
      <c r="O305" s="378"/>
    </row>
    <row r="306" spans="1:15">
      <c r="A306" s="382"/>
      <c r="B306" s="339"/>
      <c r="C306" s="339"/>
      <c r="D306" s="38"/>
      <c r="M306" s="378"/>
      <c r="N306" s="378"/>
      <c r="O306" s="378"/>
    </row>
    <row r="307" spans="1:15">
      <c r="A307" s="382"/>
      <c r="B307" s="339"/>
      <c r="C307" s="339"/>
      <c r="D307" s="38"/>
      <c r="M307" s="378"/>
      <c r="N307" s="378"/>
      <c r="O307" s="378"/>
    </row>
    <row r="308" spans="1:15">
      <c r="A308" s="382"/>
      <c r="B308" s="339"/>
      <c r="C308" s="339"/>
      <c r="D308" s="38"/>
      <c r="M308" s="378"/>
      <c r="N308" s="378"/>
      <c r="O308" s="378"/>
    </row>
    <row r="309" spans="1:15">
      <c r="A309" s="382"/>
      <c r="B309" s="339"/>
      <c r="C309" s="339"/>
      <c r="D309" s="38"/>
      <c r="M309" s="378"/>
      <c r="N309" s="378"/>
      <c r="O309" s="378"/>
    </row>
    <row r="310" spans="1:15">
      <c r="A310" s="382"/>
      <c r="B310" s="339"/>
      <c r="C310" s="339"/>
      <c r="D310" s="38"/>
      <c r="M310" s="378"/>
      <c r="N310" s="378"/>
      <c r="O310" s="378"/>
    </row>
    <row r="311" spans="1:15">
      <c r="A311" s="382"/>
      <c r="B311" s="339"/>
      <c r="C311" s="339"/>
      <c r="D311" s="38"/>
      <c r="M311" s="378"/>
      <c r="N311" s="378"/>
      <c r="O311" s="378"/>
    </row>
    <row r="312" spans="1:15">
      <c r="A312" s="382"/>
      <c r="B312" s="339"/>
      <c r="C312" s="339"/>
      <c r="D312" s="38"/>
      <c r="M312" s="378"/>
      <c r="N312" s="378"/>
      <c r="O312" s="378"/>
    </row>
    <row r="313" spans="1:15">
      <c r="A313" s="382"/>
      <c r="B313" s="339"/>
      <c r="C313" s="339"/>
      <c r="D313" s="38"/>
      <c r="M313" s="378"/>
      <c r="N313" s="378"/>
      <c r="O313" s="378"/>
    </row>
    <row r="314" spans="1:15">
      <c r="A314" s="382"/>
      <c r="B314" s="339"/>
      <c r="C314" s="339"/>
      <c r="D314" s="38"/>
      <c r="M314" s="378"/>
      <c r="N314" s="378"/>
      <c r="O314" s="378"/>
    </row>
    <row r="315" spans="1:15">
      <c r="A315" s="382"/>
      <c r="B315" s="339"/>
      <c r="C315" s="339"/>
      <c r="D315" s="38"/>
      <c r="M315" s="378"/>
      <c r="N315" s="378"/>
      <c r="O315" s="378"/>
    </row>
    <row r="316" spans="1:15">
      <c r="A316" s="382"/>
      <c r="B316" s="339"/>
      <c r="C316" s="339"/>
      <c r="D316" s="38"/>
      <c r="M316" s="378"/>
      <c r="N316" s="378"/>
      <c r="O316" s="378"/>
    </row>
    <row r="317" spans="1:15">
      <c r="A317" s="382"/>
      <c r="B317" s="339"/>
      <c r="C317" s="339"/>
      <c r="D317" s="38"/>
      <c r="M317" s="378"/>
      <c r="N317" s="378"/>
      <c r="O317" s="378"/>
    </row>
    <row r="318" spans="1:15">
      <c r="A318" s="382"/>
      <c r="B318" s="339"/>
      <c r="C318" s="339"/>
      <c r="D318" s="38"/>
      <c r="M318" s="378"/>
      <c r="N318" s="378"/>
      <c r="O318" s="378"/>
    </row>
    <row r="319" spans="1:15">
      <c r="A319" s="382"/>
      <c r="B319" s="339"/>
      <c r="C319" s="339"/>
      <c r="D319" s="38"/>
      <c r="M319" s="378"/>
      <c r="N319" s="378"/>
      <c r="O319" s="378"/>
    </row>
    <row r="320" spans="1:15">
      <c r="A320" s="382"/>
      <c r="B320" s="339"/>
      <c r="C320" s="339"/>
      <c r="D320" s="38"/>
      <c r="M320" s="378"/>
      <c r="N320" s="378"/>
      <c r="O320" s="378"/>
    </row>
    <row r="321" spans="1:15">
      <c r="A321" s="382"/>
      <c r="B321" s="339"/>
      <c r="C321" s="339"/>
      <c r="D321" s="38"/>
      <c r="M321" s="378"/>
      <c r="N321" s="378"/>
      <c r="O321" s="378"/>
    </row>
    <row r="322" spans="1:15">
      <c r="A322" s="382"/>
      <c r="B322" s="339"/>
      <c r="C322" s="339"/>
      <c r="D322" s="38"/>
      <c r="M322" s="378"/>
      <c r="N322" s="378"/>
      <c r="O322" s="378"/>
    </row>
    <row r="323" spans="1:15">
      <c r="A323" s="382"/>
      <c r="B323" s="339"/>
      <c r="C323" s="339"/>
      <c r="D323" s="38"/>
      <c r="M323" s="378"/>
      <c r="N323" s="378"/>
      <c r="O323" s="378"/>
    </row>
    <row r="324" spans="1:15">
      <c r="A324" s="382"/>
      <c r="B324" s="339"/>
      <c r="C324" s="339"/>
      <c r="D324" s="38"/>
      <c r="M324" s="378"/>
      <c r="N324" s="378"/>
      <c r="O324" s="378"/>
    </row>
    <row r="325" spans="1:15">
      <c r="A325" s="382"/>
      <c r="B325" s="339"/>
      <c r="C325" s="339"/>
      <c r="D325" s="38"/>
      <c r="M325" s="378"/>
      <c r="N325" s="378"/>
      <c r="O325" s="378"/>
    </row>
    <row r="326" spans="1:15">
      <c r="A326" s="382"/>
      <c r="B326" s="339"/>
      <c r="C326" s="339"/>
      <c r="D326" s="38"/>
      <c r="M326" s="378"/>
      <c r="N326" s="378"/>
      <c r="O326" s="378"/>
    </row>
    <row r="327" spans="1:15">
      <c r="A327" s="382"/>
      <c r="B327" s="339"/>
      <c r="C327" s="339"/>
      <c r="D327" s="38"/>
      <c r="M327" s="378"/>
      <c r="N327" s="378"/>
      <c r="O327" s="378"/>
    </row>
    <row r="328" spans="1:15">
      <c r="A328" s="382"/>
      <c r="B328" s="339"/>
      <c r="C328" s="339"/>
      <c r="D328" s="38"/>
      <c r="M328" s="378"/>
      <c r="N328" s="378"/>
      <c r="O328" s="378"/>
    </row>
    <row r="329" spans="1:15">
      <c r="A329" s="382"/>
      <c r="B329" s="339"/>
      <c r="C329" s="339"/>
      <c r="D329" s="38"/>
      <c r="M329" s="378"/>
      <c r="N329" s="378"/>
      <c r="O329" s="378"/>
    </row>
    <row r="330" spans="1:15">
      <c r="A330" s="382"/>
      <c r="B330" s="339"/>
      <c r="C330" s="339"/>
      <c r="D330" s="38"/>
      <c r="M330" s="378"/>
      <c r="N330" s="378"/>
      <c r="O330" s="378"/>
    </row>
    <row r="331" spans="1:15">
      <c r="A331" s="382"/>
      <c r="B331" s="339"/>
      <c r="C331" s="339"/>
      <c r="D331" s="38"/>
      <c r="M331" s="378"/>
      <c r="N331" s="378"/>
      <c r="O331" s="378"/>
    </row>
    <row r="332" spans="1:15">
      <c r="A332" s="382"/>
      <c r="B332" s="339"/>
      <c r="C332" s="339"/>
      <c r="D332" s="38"/>
      <c r="M332" s="378"/>
      <c r="N332" s="378"/>
      <c r="O332" s="378"/>
    </row>
    <row r="333" spans="1:15">
      <c r="A333" s="382"/>
      <c r="B333" s="339"/>
      <c r="C333" s="339"/>
      <c r="D333" s="38"/>
      <c r="M333" s="378"/>
      <c r="N333" s="378"/>
      <c r="O333" s="378"/>
    </row>
    <row r="334" spans="1:15">
      <c r="A334" s="382"/>
      <c r="B334" s="339"/>
      <c r="C334" s="339"/>
      <c r="D334" s="38"/>
      <c r="M334" s="378"/>
      <c r="N334" s="378"/>
      <c r="O334" s="378"/>
    </row>
    <row r="335" spans="1:15">
      <c r="A335" s="382"/>
      <c r="B335" s="339"/>
      <c r="C335" s="339"/>
      <c r="D335" s="38"/>
      <c r="M335" s="378"/>
      <c r="N335" s="378"/>
      <c r="O335" s="378"/>
    </row>
    <row r="336" spans="1:15">
      <c r="A336" s="382"/>
      <c r="B336" s="339"/>
      <c r="C336" s="339"/>
      <c r="D336" s="38"/>
      <c r="M336" s="378"/>
      <c r="N336" s="378"/>
      <c r="O336" s="378"/>
    </row>
    <row r="337" spans="1:15">
      <c r="A337" s="382"/>
      <c r="B337" s="339"/>
      <c r="C337" s="339"/>
      <c r="D337" s="38"/>
      <c r="M337" s="378"/>
      <c r="N337" s="378"/>
      <c r="O337" s="378"/>
    </row>
    <row r="338" spans="1:15">
      <c r="A338" s="382"/>
      <c r="B338" s="339"/>
      <c r="C338" s="339"/>
      <c r="D338" s="38"/>
      <c r="M338" s="378"/>
      <c r="N338" s="378"/>
      <c r="O338" s="378"/>
    </row>
    <row r="339" spans="1:15">
      <c r="A339" s="382"/>
      <c r="B339" s="339"/>
      <c r="C339" s="339"/>
      <c r="D339" s="38"/>
      <c r="M339" s="378"/>
      <c r="N339" s="378"/>
      <c r="O339" s="378"/>
    </row>
    <row r="340" spans="1:15">
      <c r="A340" s="382"/>
      <c r="B340" s="339"/>
      <c r="C340" s="339"/>
      <c r="D340" s="38"/>
      <c r="M340" s="378"/>
      <c r="N340" s="378"/>
      <c r="O340" s="378"/>
    </row>
    <row r="341" spans="1:15">
      <c r="A341" s="382"/>
      <c r="B341" s="339"/>
      <c r="C341" s="339"/>
      <c r="D341" s="38"/>
      <c r="M341" s="378"/>
      <c r="N341" s="378"/>
      <c r="O341" s="378"/>
    </row>
    <row r="342" spans="1:15">
      <c r="A342" s="382"/>
      <c r="B342" s="339"/>
      <c r="C342" s="339"/>
      <c r="D342" s="38"/>
      <c r="M342" s="378"/>
      <c r="N342" s="378"/>
      <c r="O342" s="378"/>
    </row>
    <row r="343" spans="1:15">
      <c r="A343" s="382"/>
      <c r="B343" s="339"/>
      <c r="C343" s="339"/>
      <c r="D343" s="38"/>
      <c r="M343" s="378"/>
      <c r="N343" s="378"/>
      <c r="O343" s="378"/>
    </row>
    <row r="344" spans="1:15">
      <c r="A344" s="382"/>
      <c r="B344" s="339"/>
      <c r="C344" s="339"/>
      <c r="D344" s="38"/>
      <c r="M344" s="378"/>
      <c r="N344" s="378"/>
      <c r="O344" s="378"/>
    </row>
    <row r="345" spans="1:15">
      <c r="A345" s="382"/>
      <c r="B345" s="339"/>
      <c r="C345" s="339"/>
      <c r="D345" s="38"/>
      <c r="M345" s="378"/>
      <c r="N345" s="378"/>
      <c r="O345" s="378"/>
    </row>
    <row r="346" spans="1:15">
      <c r="A346" s="382"/>
      <c r="B346" s="339"/>
      <c r="C346" s="339"/>
      <c r="D346" s="38"/>
      <c r="M346" s="378"/>
      <c r="N346" s="378"/>
      <c r="O346" s="378"/>
    </row>
    <row r="347" spans="1:15">
      <c r="A347" s="382"/>
      <c r="B347" s="339"/>
      <c r="C347" s="339"/>
      <c r="D347" s="38"/>
      <c r="M347" s="378"/>
      <c r="N347" s="378"/>
      <c r="O347" s="378"/>
    </row>
    <row r="348" spans="1:15">
      <c r="A348" s="382"/>
      <c r="B348" s="339"/>
      <c r="C348" s="339"/>
      <c r="D348" s="38"/>
      <c r="M348" s="378"/>
      <c r="N348" s="378"/>
      <c r="O348" s="378"/>
    </row>
    <row r="349" spans="1:15">
      <c r="A349" s="382"/>
      <c r="B349" s="339"/>
      <c r="C349" s="339"/>
      <c r="D349" s="38"/>
      <c r="M349" s="378"/>
      <c r="N349" s="378"/>
      <c r="O349" s="378"/>
    </row>
    <row r="350" spans="1:15">
      <c r="A350" s="382"/>
      <c r="B350" s="339"/>
      <c r="C350" s="339"/>
      <c r="D350" s="38"/>
      <c r="M350" s="378"/>
      <c r="N350" s="378"/>
      <c r="O350" s="378"/>
    </row>
    <row r="351" spans="1:15">
      <c r="A351" s="382"/>
      <c r="B351" s="339"/>
      <c r="C351" s="339"/>
      <c r="D351" s="38"/>
      <c r="M351" s="378"/>
      <c r="N351" s="378"/>
      <c r="O351" s="378"/>
    </row>
    <row r="352" spans="1:15">
      <c r="A352" s="382"/>
      <c r="B352" s="339"/>
      <c r="C352" s="339"/>
      <c r="D352" s="38"/>
      <c r="M352" s="378"/>
      <c r="N352" s="378"/>
      <c r="O352" s="378"/>
    </row>
    <row r="353" spans="1:15">
      <c r="A353" s="382"/>
      <c r="B353" s="339"/>
      <c r="C353" s="339"/>
      <c r="D353" s="38"/>
      <c r="M353" s="378"/>
      <c r="N353" s="378"/>
      <c r="O353" s="378"/>
    </row>
    <row r="354" spans="1:15">
      <c r="A354" s="382"/>
      <c r="B354" s="339"/>
      <c r="C354" s="339"/>
      <c r="D354" s="38"/>
      <c r="M354" s="378"/>
      <c r="N354" s="378"/>
      <c r="O354" s="378"/>
    </row>
    <row r="355" spans="1:15">
      <c r="A355" s="382"/>
      <c r="B355" s="339"/>
      <c r="C355" s="339"/>
      <c r="D355" s="38"/>
      <c r="M355" s="378"/>
      <c r="N355" s="378"/>
      <c r="O355" s="378"/>
    </row>
    <row r="356" spans="1:15">
      <c r="A356" s="382"/>
      <c r="B356" s="339"/>
      <c r="C356" s="339"/>
      <c r="D356" s="38"/>
      <c r="M356" s="378"/>
      <c r="N356" s="378"/>
      <c r="O356" s="378"/>
    </row>
    <row r="357" spans="1:15">
      <c r="A357" s="382"/>
      <c r="B357" s="339"/>
      <c r="C357" s="339"/>
      <c r="D357" s="38"/>
      <c r="M357" s="378"/>
      <c r="N357" s="378"/>
      <c r="O357" s="378"/>
    </row>
    <row r="358" spans="1:15">
      <c r="A358" s="382"/>
      <c r="B358" s="339"/>
      <c r="C358" s="339"/>
      <c r="D358" s="38"/>
      <c r="M358" s="378"/>
      <c r="N358" s="378"/>
      <c r="O358" s="378"/>
    </row>
    <row r="359" spans="1:15">
      <c r="A359" s="382"/>
      <c r="B359" s="339"/>
      <c r="C359" s="339"/>
      <c r="D359" s="38"/>
      <c r="M359" s="378"/>
      <c r="N359" s="378"/>
      <c r="O359" s="378"/>
    </row>
    <row r="360" spans="1:15">
      <c r="A360" s="382"/>
      <c r="B360" s="339"/>
      <c r="C360" s="339"/>
      <c r="D360" s="38"/>
      <c r="M360" s="378"/>
      <c r="N360" s="378"/>
      <c r="O360" s="378"/>
    </row>
    <row r="361" spans="1:15">
      <c r="A361" s="382"/>
      <c r="B361" s="339"/>
      <c r="C361" s="339"/>
      <c r="D361" s="38"/>
      <c r="M361" s="378"/>
      <c r="N361" s="378"/>
      <c r="O361" s="378"/>
    </row>
    <row r="362" spans="1:15">
      <c r="A362" s="382"/>
      <c r="B362" s="339"/>
      <c r="C362" s="339"/>
      <c r="D362" s="38"/>
      <c r="M362" s="378"/>
      <c r="N362" s="378"/>
      <c r="O362" s="378"/>
    </row>
    <row r="363" spans="1:15">
      <c r="A363" s="382"/>
      <c r="B363" s="339"/>
      <c r="C363" s="339"/>
      <c r="D363" s="38"/>
      <c r="M363" s="378"/>
      <c r="N363" s="378"/>
      <c r="O363" s="378"/>
    </row>
    <row r="364" spans="1:15">
      <c r="A364" s="382"/>
      <c r="B364" s="339"/>
      <c r="C364" s="339"/>
      <c r="D364" s="38"/>
      <c r="M364" s="378"/>
      <c r="N364" s="378"/>
      <c r="O364" s="378"/>
    </row>
    <row r="365" spans="1:15">
      <c r="A365" s="382"/>
      <c r="B365" s="339"/>
      <c r="C365" s="339"/>
      <c r="D365" s="38"/>
      <c r="M365" s="378"/>
      <c r="N365" s="378"/>
      <c r="O365" s="378"/>
    </row>
    <row r="366" spans="1:15">
      <c r="A366" s="382"/>
      <c r="B366" s="339"/>
      <c r="C366" s="339"/>
      <c r="D366" s="38"/>
      <c r="M366" s="378"/>
      <c r="N366" s="378"/>
      <c r="O366" s="378"/>
    </row>
    <row r="367" spans="1:15">
      <c r="A367" s="382"/>
      <c r="B367" s="339"/>
      <c r="C367" s="339"/>
      <c r="D367" s="38"/>
      <c r="M367" s="378"/>
      <c r="N367" s="378"/>
      <c r="O367" s="378"/>
    </row>
    <row r="368" spans="1:15">
      <c r="A368" s="382"/>
      <c r="B368" s="339"/>
      <c r="C368" s="339"/>
      <c r="D368" s="38"/>
      <c r="M368" s="378"/>
      <c r="N368" s="378"/>
      <c r="O368" s="378"/>
    </row>
    <row r="369" spans="1:15">
      <c r="A369" s="382"/>
      <c r="B369" s="339"/>
      <c r="C369" s="339"/>
      <c r="D369" s="38"/>
      <c r="M369" s="378"/>
      <c r="N369" s="378"/>
      <c r="O369" s="378"/>
    </row>
    <row r="370" spans="1:15">
      <c r="A370" s="382"/>
      <c r="B370" s="339"/>
      <c r="C370" s="339"/>
      <c r="D370" s="38"/>
      <c r="M370" s="378"/>
      <c r="N370" s="378"/>
      <c r="O370" s="378"/>
    </row>
    <row r="371" spans="1:15">
      <c r="A371" s="382"/>
      <c r="B371" s="339"/>
      <c r="C371" s="339"/>
      <c r="D371" s="38"/>
      <c r="M371" s="378"/>
      <c r="N371" s="378"/>
      <c r="O371" s="378"/>
    </row>
    <row r="372" spans="1:15">
      <c r="A372" s="382"/>
      <c r="B372" s="339"/>
      <c r="C372" s="339"/>
      <c r="D372" s="38"/>
      <c r="M372" s="378"/>
      <c r="N372" s="378"/>
      <c r="O372" s="378"/>
    </row>
    <row r="373" spans="1:15">
      <c r="A373" s="382"/>
      <c r="B373" s="339"/>
      <c r="C373" s="339"/>
      <c r="D373" s="38"/>
      <c r="M373" s="378"/>
      <c r="N373" s="378"/>
      <c r="O373" s="378"/>
    </row>
    <row r="374" spans="1:15">
      <c r="A374" s="382"/>
      <c r="B374" s="339"/>
      <c r="C374" s="339"/>
      <c r="D374" s="38"/>
      <c r="M374" s="378"/>
      <c r="N374" s="378"/>
      <c r="O374" s="378"/>
    </row>
    <row r="375" spans="1:15">
      <c r="A375" s="382"/>
      <c r="B375" s="339"/>
      <c r="C375" s="339"/>
      <c r="D375" s="38"/>
      <c r="M375" s="378"/>
      <c r="N375" s="378"/>
      <c r="O375" s="378"/>
    </row>
    <row r="376" spans="1:15">
      <c r="A376" s="382"/>
      <c r="B376" s="339"/>
      <c r="C376" s="339"/>
      <c r="D376" s="38"/>
      <c r="M376" s="378"/>
      <c r="N376" s="378"/>
      <c r="O376" s="378"/>
    </row>
    <row r="377" spans="1:15">
      <c r="A377" s="382"/>
      <c r="B377" s="339"/>
      <c r="C377" s="339"/>
      <c r="D377" s="38"/>
      <c r="M377" s="378"/>
      <c r="N377" s="378"/>
      <c r="O377" s="378"/>
    </row>
    <row r="378" spans="1:15">
      <c r="A378" s="382"/>
      <c r="B378" s="339"/>
      <c r="C378" s="339"/>
      <c r="D378" s="38"/>
      <c r="M378" s="378"/>
      <c r="N378" s="378"/>
      <c r="O378" s="378"/>
    </row>
    <row r="379" spans="1:15">
      <c r="A379" s="382"/>
      <c r="B379" s="339"/>
      <c r="C379" s="339"/>
      <c r="D379" s="38"/>
      <c r="M379" s="378"/>
      <c r="N379" s="378"/>
      <c r="O379" s="378"/>
    </row>
    <row r="380" spans="1:15">
      <c r="A380" s="382"/>
      <c r="B380" s="339"/>
      <c r="C380" s="339"/>
      <c r="D380" s="38"/>
      <c r="M380" s="378"/>
      <c r="N380" s="378"/>
      <c r="O380" s="378"/>
    </row>
    <row r="381" spans="1:15">
      <c r="A381" s="382"/>
      <c r="B381" s="339"/>
      <c r="C381" s="339"/>
      <c r="D381" s="38"/>
      <c r="M381" s="378"/>
      <c r="N381" s="378"/>
      <c r="O381" s="378"/>
    </row>
    <row r="382" spans="1:15">
      <c r="A382" s="382"/>
      <c r="B382" s="339"/>
      <c r="C382" s="339"/>
      <c r="D382" s="38"/>
      <c r="M382" s="378"/>
      <c r="N382" s="378"/>
      <c r="O382" s="378"/>
    </row>
    <row r="383" spans="1:15">
      <c r="A383" s="382"/>
      <c r="B383" s="339"/>
      <c r="C383" s="339"/>
      <c r="D383" s="38"/>
      <c r="M383" s="378"/>
      <c r="N383" s="378"/>
      <c r="O383" s="378"/>
    </row>
    <row r="384" spans="1:15">
      <c r="A384" s="382"/>
      <c r="B384" s="339"/>
      <c r="C384" s="339"/>
      <c r="D384" s="38"/>
      <c r="M384" s="378"/>
      <c r="N384" s="378"/>
      <c r="O384" s="378"/>
    </row>
    <row r="385" spans="1:15">
      <c r="A385" s="382"/>
      <c r="B385" s="339"/>
      <c r="C385" s="339"/>
      <c r="D385" s="38"/>
      <c r="M385" s="378"/>
      <c r="N385" s="378"/>
      <c r="O385" s="378"/>
    </row>
    <row r="386" spans="1:15">
      <c r="A386" s="382"/>
      <c r="B386" s="339"/>
      <c r="C386" s="339"/>
      <c r="D386" s="38"/>
      <c r="M386" s="378"/>
      <c r="N386" s="378"/>
      <c r="O386" s="378"/>
    </row>
    <row r="387" spans="1:15">
      <c r="A387" s="382"/>
      <c r="B387" s="339"/>
      <c r="C387" s="339"/>
      <c r="D387" s="38"/>
      <c r="M387" s="378"/>
      <c r="N387" s="378"/>
      <c r="O387" s="378"/>
    </row>
    <row r="388" spans="1:15">
      <c r="A388" s="382"/>
      <c r="B388" s="339"/>
      <c r="C388" s="339"/>
      <c r="D388" s="38"/>
      <c r="M388" s="378"/>
      <c r="N388" s="378"/>
      <c r="O388" s="378"/>
    </row>
    <row r="389" spans="1:15">
      <c r="A389" s="382"/>
      <c r="B389" s="339"/>
      <c r="C389" s="339"/>
      <c r="D389" s="38"/>
      <c r="M389" s="378"/>
      <c r="N389" s="378"/>
      <c r="O389" s="378"/>
    </row>
    <row r="390" spans="1:15">
      <c r="A390" s="382"/>
      <c r="B390" s="339"/>
      <c r="C390" s="339"/>
      <c r="D390" s="38"/>
      <c r="M390" s="378"/>
      <c r="N390" s="378"/>
      <c r="O390" s="378"/>
    </row>
    <row r="391" spans="1:15">
      <c r="A391" s="382"/>
      <c r="B391" s="339"/>
      <c r="C391" s="339"/>
      <c r="D391" s="38"/>
      <c r="M391" s="378"/>
      <c r="N391" s="378"/>
      <c r="O391" s="378"/>
    </row>
    <row r="392" spans="1:15">
      <c r="A392" s="382"/>
      <c r="B392" s="339"/>
      <c r="C392" s="339"/>
      <c r="D392" s="38"/>
      <c r="M392" s="378"/>
      <c r="N392" s="378"/>
      <c r="O392" s="378"/>
    </row>
    <row r="393" spans="1:15">
      <c r="A393" s="382"/>
      <c r="B393" s="339"/>
      <c r="C393" s="339"/>
      <c r="D393" s="38"/>
      <c r="M393" s="378"/>
      <c r="N393" s="378"/>
      <c r="O393" s="378"/>
    </row>
    <row r="394" spans="1:15">
      <c r="A394" s="382"/>
      <c r="B394" s="339"/>
      <c r="C394" s="339"/>
      <c r="D394" s="38"/>
      <c r="M394" s="378"/>
      <c r="N394" s="378"/>
      <c r="O394" s="378"/>
    </row>
    <row r="395" spans="1:15">
      <c r="A395" s="382"/>
      <c r="B395" s="339"/>
      <c r="C395" s="339"/>
      <c r="D395" s="38"/>
      <c r="M395" s="378"/>
      <c r="N395" s="378"/>
      <c r="O395" s="378"/>
    </row>
    <row r="396" spans="1:15">
      <c r="A396" s="382"/>
      <c r="B396" s="339"/>
      <c r="C396" s="339"/>
      <c r="D396" s="38"/>
      <c r="M396" s="378"/>
      <c r="N396" s="378"/>
      <c r="O396" s="378"/>
    </row>
    <row r="397" spans="1:15">
      <c r="A397" s="382"/>
      <c r="B397" s="339"/>
      <c r="C397" s="339"/>
      <c r="D397" s="38"/>
      <c r="M397" s="378"/>
      <c r="N397" s="378"/>
      <c r="O397" s="378"/>
    </row>
    <row r="398" spans="1:15">
      <c r="A398" s="382"/>
      <c r="B398" s="339"/>
      <c r="C398" s="339"/>
      <c r="D398" s="38"/>
      <c r="M398" s="378"/>
      <c r="N398" s="378"/>
      <c r="O398" s="378"/>
    </row>
    <row r="399" spans="1:15">
      <c r="A399" s="382"/>
      <c r="B399" s="339"/>
      <c r="C399" s="339"/>
      <c r="D399" s="38"/>
      <c r="M399" s="378"/>
      <c r="N399" s="378"/>
      <c r="O399" s="378"/>
    </row>
    <row r="400" spans="1:15">
      <c r="A400" s="382"/>
      <c r="B400" s="339"/>
      <c r="C400" s="339"/>
      <c r="D400" s="38"/>
      <c r="M400" s="378"/>
      <c r="N400" s="378"/>
      <c r="O400" s="378"/>
    </row>
    <row r="401" spans="1:15">
      <c r="A401" s="382"/>
      <c r="B401" s="339"/>
      <c r="C401" s="339"/>
      <c r="D401" s="38"/>
      <c r="M401" s="378"/>
      <c r="N401" s="378"/>
      <c r="O401" s="378"/>
    </row>
    <row r="402" spans="1:15">
      <c r="A402" s="382"/>
      <c r="B402" s="339"/>
      <c r="C402" s="339"/>
      <c r="D402" s="38"/>
      <c r="M402" s="378"/>
      <c r="N402" s="378"/>
      <c r="O402" s="378"/>
    </row>
    <row r="403" spans="1:15">
      <c r="A403" s="382"/>
      <c r="B403" s="339"/>
      <c r="C403" s="339"/>
      <c r="D403" s="38"/>
      <c r="M403" s="378"/>
      <c r="N403" s="378"/>
      <c r="O403" s="378"/>
    </row>
    <row r="404" spans="1:15">
      <c r="A404" s="382"/>
      <c r="B404" s="339"/>
      <c r="C404" s="339"/>
      <c r="D404" s="38"/>
      <c r="M404" s="378"/>
      <c r="N404" s="378"/>
      <c r="O404" s="378"/>
    </row>
    <row r="405" spans="1:15">
      <c r="A405" s="382"/>
      <c r="B405" s="339"/>
      <c r="C405" s="339"/>
      <c r="D405" s="38"/>
      <c r="M405" s="378"/>
      <c r="N405" s="378"/>
      <c r="O405" s="378"/>
    </row>
    <row r="406" spans="1:15">
      <c r="A406" s="382"/>
      <c r="B406" s="339"/>
      <c r="C406" s="339"/>
      <c r="D406" s="38"/>
      <c r="M406" s="378"/>
      <c r="N406" s="378"/>
      <c r="O406" s="378"/>
    </row>
    <row r="407" spans="1:15">
      <c r="A407" s="382"/>
      <c r="B407" s="339"/>
      <c r="C407" s="339"/>
      <c r="D407" s="38"/>
      <c r="M407" s="378"/>
      <c r="N407" s="378"/>
      <c r="O407" s="378"/>
    </row>
    <row r="408" spans="1:15">
      <c r="A408" s="382"/>
      <c r="B408" s="339"/>
      <c r="C408" s="339"/>
      <c r="D408" s="38"/>
      <c r="M408" s="378"/>
      <c r="N408" s="378"/>
      <c r="O408" s="378"/>
    </row>
    <row r="409" spans="1:15">
      <c r="A409" s="382"/>
      <c r="B409" s="339"/>
      <c r="C409" s="339"/>
      <c r="D409" s="38"/>
      <c r="M409" s="378"/>
      <c r="N409" s="378"/>
      <c r="O409" s="378"/>
    </row>
    <row r="410" spans="1:15">
      <c r="A410" s="382"/>
      <c r="B410" s="339"/>
      <c r="C410" s="339"/>
      <c r="D410" s="38"/>
      <c r="M410" s="378"/>
      <c r="N410" s="378"/>
      <c r="O410" s="378"/>
    </row>
    <row r="411" spans="1:15">
      <c r="A411" s="382"/>
      <c r="B411" s="339"/>
      <c r="C411" s="339"/>
      <c r="D411" s="38"/>
      <c r="M411" s="378"/>
      <c r="N411" s="378"/>
      <c r="O411" s="378"/>
    </row>
    <row r="412" spans="1:15">
      <c r="A412" s="382"/>
      <c r="B412" s="339"/>
      <c r="C412" s="339"/>
      <c r="D412" s="38"/>
      <c r="M412" s="378"/>
      <c r="N412" s="378"/>
      <c r="O412" s="378"/>
    </row>
    <row r="413" spans="1:15">
      <c r="A413" s="382"/>
      <c r="B413" s="339"/>
      <c r="C413" s="339"/>
      <c r="D413" s="38"/>
      <c r="M413" s="378"/>
      <c r="N413" s="378"/>
      <c r="O413" s="378"/>
    </row>
    <row r="414" spans="1:15">
      <c r="A414" s="382"/>
      <c r="B414" s="339"/>
      <c r="C414" s="339"/>
      <c r="D414" s="38"/>
      <c r="M414" s="378"/>
      <c r="N414" s="378"/>
      <c r="O414" s="378"/>
    </row>
    <row r="415" spans="1:15">
      <c r="A415" s="382"/>
      <c r="B415" s="339"/>
      <c r="C415" s="339"/>
      <c r="D415" s="38"/>
      <c r="M415" s="378"/>
      <c r="N415" s="378"/>
      <c r="O415" s="378"/>
    </row>
    <row r="416" spans="1:15">
      <c r="A416" s="382"/>
      <c r="B416" s="339"/>
      <c r="C416" s="339"/>
      <c r="D416" s="38"/>
      <c r="M416" s="378"/>
      <c r="N416" s="378"/>
      <c r="O416" s="378"/>
    </row>
    <row r="417" spans="1:15">
      <c r="A417" s="382"/>
      <c r="B417" s="339"/>
      <c r="C417" s="339"/>
      <c r="D417" s="38"/>
      <c r="M417" s="378"/>
      <c r="N417" s="378"/>
      <c r="O417" s="378"/>
    </row>
    <row r="418" spans="1:15">
      <c r="A418" s="382"/>
      <c r="B418" s="339"/>
      <c r="C418" s="339"/>
      <c r="D418" s="38"/>
      <c r="M418" s="378"/>
      <c r="N418" s="378"/>
      <c r="O418" s="378"/>
    </row>
    <row r="419" spans="1:15">
      <c r="A419" s="382"/>
      <c r="B419" s="339"/>
      <c r="C419" s="339"/>
      <c r="D419" s="38"/>
      <c r="M419" s="378"/>
      <c r="N419" s="378"/>
      <c r="O419" s="378"/>
    </row>
    <row r="420" spans="1:15">
      <c r="A420" s="382"/>
      <c r="B420" s="339"/>
      <c r="C420" s="339"/>
      <c r="D420" s="38"/>
      <c r="M420" s="378"/>
      <c r="N420" s="378"/>
      <c r="O420" s="378"/>
    </row>
    <row r="421" spans="1:15">
      <c r="A421" s="382"/>
      <c r="B421" s="339"/>
      <c r="C421" s="339"/>
      <c r="D421" s="38"/>
      <c r="M421" s="378"/>
      <c r="N421" s="378"/>
      <c r="O421" s="378"/>
    </row>
    <row r="422" spans="1:15">
      <c r="A422" s="382"/>
      <c r="B422" s="339"/>
      <c r="C422" s="339"/>
      <c r="D422" s="38"/>
      <c r="M422" s="378"/>
      <c r="N422" s="378"/>
      <c r="O422" s="378"/>
    </row>
    <row r="423" spans="1:15">
      <c r="A423" s="382"/>
      <c r="B423" s="339"/>
      <c r="C423" s="339"/>
      <c r="D423" s="38"/>
      <c r="M423" s="378"/>
      <c r="N423" s="378"/>
      <c r="O423" s="378"/>
    </row>
    <row r="424" spans="1:15">
      <c r="A424" s="382"/>
      <c r="B424" s="339"/>
      <c r="C424" s="339"/>
      <c r="D424" s="38"/>
      <c r="M424" s="378"/>
      <c r="N424" s="378"/>
      <c r="O424" s="378"/>
    </row>
    <row r="425" spans="1:15">
      <c r="A425" s="382"/>
      <c r="B425" s="339"/>
      <c r="C425" s="339"/>
      <c r="D425" s="38"/>
      <c r="M425" s="378"/>
      <c r="N425" s="378"/>
      <c r="O425" s="378"/>
    </row>
    <row r="426" spans="1:15">
      <c r="A426" s="382"/>
      <c r="B426" s="339"/>
      <c r="C426" s="339"/>
      <c r="D426" s="38"/>
      <c r="M426" s="378"/>
      <c r="N426" s="378"/>
      <c r="O426" s="378"/>
    </row>
    <row r="427" spans="1:15">
      <c r="A427" s="382"/>
      <c r="B427" s="339"/>
      <c r="C427" s="339"/>
      <c r="D427" s="38"/>
      <c r="M427" s="378"/>
      <c r="N427" s="378"/>
      <c r="O427" s="378"/>
    </row>
    <row r="428" spans="1:15">
      <c r="A428" s="382"/>
      <c r="B428" s="339"/>
      <c r="C428" s="339"/>
      <c r="D428" s="38"/>
      <c r="M428" s="378"/>
      <c r="N428" s="378"/>
      <c r="O428" s="378"/>
    </row>
    <row r="429" spans="1:15">
      <c r="A429" s="382"/>
      <c r="B429" s="339"/>
      <c r="C429" s="339"/>
      <c r="D429" s="38"/>
      <c r="M429" s="378"/>
      <c r="N429" s="378"/>
      <c r="O429" s="378"/>
    </row>
    <row r="430" spans="1:15">
      <c r="A430" s="382"/>
      <c r="B430" s="339"/>
      <c r="C430" s="339"/>
      <c r="D430" s="38"/>
      <c r="M430" s="378"/>
      <c r="N430" s="378"/>
      <c r="O430" s="378"/>
    </row>
    <row r="431" spans="1:15">
      <c r="A431" s="382"/>
      <c r="B431" s="339"/>
      <c r="C431" s="339"/>
      <c r="D431" s="38"/>
      <c r="M431" s="378"/>
      <c r="N431" s="378"/>
      <c r="O431" s="378"/>
    </row>
    <row r="432" spans="1:15">
      <c r="A432" s="382"/>
      <c r="B432" s="339"/>
      <c r="C432" s="339"/>
      <c r="D432" s="38"/>
      <c r="M432" s="378"/>
      <c r="N432" s="378"/>
      <c r="O432" s="378"/>
    </row>
    <row r="433" spans="1:15">
      <c r="A433" s="382"/>
      <c r="B433" s="339"/>
      <c r="C433" s="339"/>
      <c r="D433" s="38"/>
      <c r="M433" s="378"/>
      <c r="N433" s="378"/>
      <c r="O433" s="378"/>
    </row>
    <row r="434" spans="1:15">
      <c r="A434" s="382"/>
      <c r="B434" s="339"/>
      <c r="C434" s="339"/>
      <c r="D434" s="38"/>
      <c r="M434" s="378"/>
      <c r="N434" s="378"/>
      <c r="O434" s="378"/>
    </row>
    <row r="435" spans="1:15">
      <c r="A435" s="382"/>
      <c r="B435" s="339"/>
      <c r="C435" s="339"/>
      <c r="D435" s="38"/>
      <c r="M435" s="378"/>
      <c r="N435" s="378"/>
      <c r="O435" s="378"/>
    </row>
    <row r="436" spans="1:15">
      <c r="A436" s="382"/>
      <c r="B436" s="339"/>
      <c r="C436" s="339"/>
      <c r="D436" s="38"/>
      <c r="M436" s="378"/>
      <c r="N436" s="378"/>
      <c r="O436" s="378"/>
    </row>
    <row r="437" spans="1:15">
      <c r="A437" s="382"/>
      <c r="B437" s="339"/>
      <c r="C437" s="339"/>
      <c r="D437" s="38"/>
      <c r="M437" s="378"/>
      <c r="N437" s="378"/>
      <c r="O437" s="378"/>
    </row>
    <row r="438" spans="1:15">
      <c r="A438" s="382"/>
      <c r="B438" s="339"/>
      <c r="C438" s="339"/>
      <c r="D438" s="38"/>
      <c r="M438" s="378"/>
      <c r="N438" s="378"/>
      <c r="O438" s="378"/>
    </row>
    <row r="439" spans="1:15">
      <c r="A439" s="382"/>
      <c r="B439" s="339"/>
      <c r="C439" s="339"/>
      <c r="D439" s="38"/>
      <c r="M439" s="378"/>
      <c r="N439" s="378"/>
      <c r="O439" s="378"/>
    </row>
    <row r="440" spans="1:15">
      <c r="A440" s="382"/>
      <c r="B440" s="339"/>
      <c r="C440" s="339"/>
      <c r="D440" s="38"/>
      <c r="M440" s="378"/>
      <c r="N440" s="378"/>
      <c r="O440" s="378"/>
    </row>
    <row r="441" spans="1:15">
      <c r="A441" s="382"/>
      <c r="B441" s="339"/>
      <c r="C441" s="339"/>
      <c r="D441" s="38"/>
      <c r="M441" s="378"/>
      <c r="N441" s="378"/>
      <c r="O441" s="378"/>
    </row>
    <row r="442" spans="1:15">
      <c r="A442" s="382"/>
      <c r="B442" s="339"/>
      <c r="C442" s="339"/>
      <c r="D442" s="38"/>
      <c r="M442" s="378"/>
      <c r="N442" s="378"/>
      <c r="O442" s="378"/>
    </row>
    <row r="443" spans="1:15">
      <c r="A443" s="382"/>
      <c r="B443" s="339"/>
      <c r="C443" s="339"/>
      <c r="D443" s="38"/>
      <c r="M443" s="378"/>
      <c r="N443" s="378"/>
      <c r="O443" s="378"/>
    </row>
    <row r="444" spans="1:15">
      <c r="A444" s="382"/>
      <c r="B444" s="339"/>
      <c r="C444" s="339"/>
      <c r="D444" s="38"/>
      <c r="M444" s="378"/>
      <c r="N444" s="378"/>
      <c r="O444" s="378"/>
    </row>
    <row r="445" spans="1:15">
      <c r="A445" s="382"/>
      <c r="B445" s="339"/>
      <c r="C445" s="339"/>
      <c r="D445" s="38"/>
      <c r="M445" s="378"/>
      <c r="N445" s="378"/>
      <c r="O445" s="378"/>
    </row>
    <row r="446" spans="1:15">
      <c r="A446" s="382"/>
      <c r="B446" s="339"/>
      <c r="C446" s="339"/>
      <c r="D446" s="38"/>
      <c r="M446" s="378"/>
      <c r="N446" s="378"/>
      <c r="O446" s="378"/>
    </row>
    <row r="447" spans="1:15">
      <c r="A447" s="382"/>
      <c r="B447" s="339"/>
      <c r="C447" s="339"/>
      <c r="D447" s="38"/>
      <c r="M447" s="378"/>
      <c r="N447" s="378"/>
      <c r="O447" s="378"/>
    </row>
    <row r="448" spans="1:15">
      <c r="A448" s="382"/>
      <c r="B448" s="339"/>
      <c r="C448" s="339"/>
      <c r="D448" s="38"/>
      <c r="M448" s="378"/>
      <c r="N448" s="378"/>
      <c r="O448" s="378"/>
    </row>
    <row r="449" spans="1:15">
      <c r="A449" s="382"/>
      <c r="B449" s="339"/>
      <c r="C449" s="339"/>
      <c r="D449" s="38"/>
      <c r="M449" s="378"/>
      <c r="N449" s="378"/>
      <c r="O449" s="378"/>
    </row>
    <row r="450" spans="1:15">
      <c r="A450" s="382"/>
      <c r="B450" s="339"/>
      <c r="C450" s="339"/>
      <c r="D450" s="38"/>
      <c r="M450" s="378"/>
      <c r="N450" s="378"/>
      <c r="O450" s="378"/>
    </row>
    <row r="451" spans="1:15">
      <c r="A451" s="382"/>
      <c r="B451" s="339"/>
      <c r="C451" s="339"/>
      <c r="D451" s="38"/>
      <c r="M451" s="378"/>
      <c r="N451" s="378"/>
      <c r="O451" s="378"/>
    </row>
    <row r="452" spans="1:15">
      <c r="A452" s="382"/>
      <c r="B452" s="339"/>
      <c r="C452" s="339"/>
      <c r="D452" s="38"/>
      <c r="M452" s="378"/>
      <c r="N452" s="378"/>
      <c r="O452" s="378"/>
    </row>
    <row r="453" spans="1:15">
      <c r="A453" s="382"/>
      <c r="B453" s="339"/>
      <c r="C453" s="339"/>
      <c r="D453" s="38"/>
      <c r="M453" s="378"/>
      <c r="N453" s="378"/>
      <c r="O453" s="378"/>
    </row>
    <row r="454" spans="1:15">
      <c r="A454" s="382"/>
      <c r="B454" s="339"/>
      <c r="C454" s="339"/>
      <c r="D454" s="38"/>
      <c r="M454" s="378"/>
      <c r="N454" s="378"/>
      <c r="O454" s="378"/>
    </row>
    <row r="455" spans="1:15">
      <c r="A455" s="382"/>
      <c r="B455" s="339"/>
      <c r="C455" s="339"/>
      <c r="D455" s="38"/>
      <c r="M455" s="378"/>
      <c r="N455" s="378"/>
      <c r="O455" s="378"/>
    </row>
    <row r="456" spans="1:15">
      <c r="A456" s="382"/>
      <c r="B456" s="339"/>
      <c r="C456" s="339"/>
      <c r="D456" s="38"/>
      <c r="M456" s="378"/>
      <c r="N456" s="378"/>
      <c r="O456" s="378"/>
    </row>
    <row r="457" spans="1:15">
      <c r="A457" s="382"/>
      <c r="B457" s="339"/>
      <c r="C457" s="339"/>
      <c r="D457" s="38"/>
      <c r="M457" s="378"/>
      <c r="N457" s="378"/>
      <c r="O457" s="378"/>
    </row>
    <row r="458" spans="1:15">
      <c r="A458" s="382"/>
      <c r="B458" s="339"/>
      <c r="C458" s="339"/>
      <c r="D458" s="38"/>
      <c r="M458" s="378"/>
      <c r="N458" s="378"/>
      <c r="O458" s="378"/>
    </row>
    <row r="459" spans="1:15">
      <c r="A459" s="382"/>
      <c r="B459" s="339"/>
      <c r="C459" s="339"/>
      <c r="D459" s="38"/>
      <c r="M459" s="378"/>
      <c r="N459" s="378"/>
      <c r="O459" s="378"/>
    </row>
    <row r="460" spans="1:15">
      <c r="A460" s="382"/>
      <c r="B460" s="339"/>
      <c r="C460" s="339"/>
      <c r="D460" s="38"/>
      <c r="M460" s="378"/>
      <c r="N460" s="378"/>
      <c r="O460" s="378"/>
    </row>
    <row r="461" spans="1:15">
      <c r="A461" s="382"/>
      <c r="B461" s="339"/>
      <c r="C461" s="339"/>
      <c r="D461" s="38"/>
      <c r="M461" s="378"/>
      <c r="N461" s="378"/>
      <c r="O461" s="378"/>
    </row>
    <row r="462" spans="1:15">
      <c r="A462" s="382"/>
      <c r="B462" s="339"/>
      <c r="C462" s="339"/>
      <c r="D462" s="38"/>
      <c r="M462" s="378"/>
      <c r="N462" s="378"/>
      <c r="O462" s="378"/>
    </row>
    <row r="463" spans="1:15">
      <c r="A463" s="382"/>
      <c r="B463" s="339"/>
      <c r="C463" s="339"/>
      <c r="D463" s="38"/>
      <c r="M463" s="378"/>
      <c r="N463" s="378"/>
      <c r="O463" s="378"/>
    </row>
    <row r="464" spans="1:15">
      <c r="A464" s="382"/>
      <c r="B464" s="339"/>
      <c r="C464" s="339"/>
      <c r="D464" s="38"/>
      <c r="M464" s="378"/>
      <c r="N464" s="378"/>
      <c r="O464" s="378"/>
    </row>
    <row r="465" spans="1:15">
      <c r="A465" s="382"/>
      <c r="B465" s="339"/>
      <c r="C465" s="339"/>
      <c r="D465" s="38"/>
      <c r="M465" s="378"/>
      <c r="N465" s="378"/>
      <c r="O465" s="378"/>
    </row>
    <row r="466" spans="1:15">
      <c r="A466" s="382"/>
      <c r="B466" s="339"/>
      <c r="C466" s="339"/>
      <c r="D466" s="38"/>
      <c r="M466" s="378"/>
      <c r="N466" s="378"/>
      <c r="O466" s="378"/>
    </row>
    <row r="467" spans="1:15">
      <c r="A467" s="382"/>
      <c r="B467" s="339"/>
      <c r="C467" s="339"/>
      <c r="D467" s="38"/>
      <c r="M467" s="378"/>
      <c r="N467" s="378"/>
      <c r="O467" s="378"/>
    </row>
    <row r="468" spans="1:15">
      <c r="A468" s="382"/>
      <c r="B468" s="339"/>
      <c r="C468" s="339"/>
      <c r="D468" s="38"/>
      <c r="M468" s="378"/>
      <c r="N468" s="378"/>
      <c r="O468" s="378"/>
    </row>
    <row r="469" spans="1:15">
      <c r="A469" s="382"/>
      <c r="B469" s="339"/>
      <c r="C469" s="339"/>
      <c r="D469" s="38"/>
      <c r="M469" s="378"/>
      <c r="N469" s="378"/>
      <c r="O469" s="378"/>
    </row>
    <row r="470" spans="1:15">
      <c r="A470" s="382"/>
      <c r="B470" s="339"/>
      <c r="C470" s="339"/>
      <c r="D470" s="38"/>
      <c r="M470" s="378"/>
      <c r="N470" s="378"/>
      <c r="O470" s="378"/>
    </row>
    <row r="471" spans="1:15">
      <c r="A471" s="382"/>
      <c r="B471" s="339"/>
      <c r="C471" s="339"/>
      <c r="D471" s="38"/>
      <c r="M471" s="378"/>
      <c r="N471" s="378"/>
      <c r="O471" s="378"/>
    </row>
    <row r="472" spans="1:15">
      <c r="A472" s="382"/>
      <c r="B472" s="339"/>
      <c r="C472" s="339"/>
      <c r="D472" s="38"/>
      <c r="M472" s="378"/>
      <c r="N472" s="378"/>
      <c r="O472" s="378"/>
    </row>
    <row r="473" spans="1:15">
      <c r="A473" s="382"/>
      <c r="B473" s="339"/>
      <c r="C473" s="339"/>
      <c r="D473" s="38"/>
      <c r="M473" s="378"/>
      <c r="N473" s="378"/>
      <c r="O473" s="378"/>
    </row>
    <row r="474" spans="1:15">
      <c r="A474" s="382"/>
      <c r="B474" s="339"/>
      <c r="C474" s="339"/>
      <c r="D474" s="38"/>
      <c r="M474" s="378"/>
      <c r="N474" s="378"/>
      <c r="O474" s="378"/>
    </row>
    <row r="475" spans="1:15">
      <c r="A475" s="382"/>
      <c r="B475" s="339"/>
      <c r="C475" s="339"/>
      <c r="D475" s="38"/>
      <c r="M475" s="378"/>
      <c r="N475" s="378"/>
      <c r="O475" s="378"/>
    </row>
    <row r="476" spans="1:15">
      <c r="A476" s="382"/>
      <c r="B476" s="339"/>
      <c r="C476" s="339"/>
      <c r="D476" s="38"/>
      <c r="M476" s="378"/>
      <c r="N476" s="378"/>
      <c r="O476" s="378"/>
    </row>
    <row r="477" spans="1:15">
      <c r="A477" s="382"/>
      <c r="B477" s="339"/>
      <c r="C477" s="339"/>
      <c r="D477" s="38"/>
      <c r="M477" s="378"/>
      <c r="N477" s="378"/>
      <c r="O477" s="378"/>
    </row>
    <row r="478" spans="1:15">
      <c r="A478" s="382"/>
      <c r="B478" s="339"/>
      <c r="C478" s="339"/>
      <c r="D478" s="38"/>
      <c r="M478" s="378"/>
      <c r="N478" s="378"/>
      <c r="O478" s="378"/>
    </row>
    <row r="479" spans="1:15">
      <c r="A479" s="382"/>
      <c r="B479" s="339"/>
      <c r="C479" s="339"/>
      <c r="D479" s="38"/>
      <c r="M479" s="378"/>
      <c r="N479" s="378"/>
      <c r="O479" s="378"/>
    </row>
    <row r="480" spans="1:15">
      <c r="A480" s="382"/>
      <c r="B480" s="339"/>
      <c r="C480" s="339"/>
      <c r="D480" s="38"/>
      <c r="M480" s="378"/>
      <c r="N480" s="378"/>
      <c r="O480" s="378"/>
    </row>
    <row r="481" spans="1:15">
      <c r="A481" s="382"/>
      <c r="B481" s="339"/>
      <c r="C481" s="339"/>
      <c r="D481" s="38"/>
      <c r="M481" s="378"/>
      <c r="N481" s="378"/>
      <c r="O481" s="378"/>
    </row>
    <row r="482" spans="1:15">
      <c r="A482" s="382"/>
      <c r="B482" s="339"/>
      <c r="C482" s="339"/>
      <c r="D482" s="38"/>
      <c r="M482" s="378"/>
      <c r="N482" s="378"/>
      <c r="O482" s="378"/>
    </row>
    <row r="483" spans="1:15">
      <c r="A483" s="382"/>
      <c r="B483" s="339"/>
      <c r="C483" s="339"/>
      <c r="D483" s="38"/>
      <c r="M483" s="378"/>
      <c r="N483" s="378"/>
      <c r="O483" s="378"/>
    </row>
    <row r="484" spans="1:15">
      <c r="A484" s="382"/>
      <c r="B484" s="339"/>
      <c r="C484" s="339"/>
      <c r="D484" s="38"/>
      <c r="M484" s="378"/>
      <c r="N484" s="378"/>
      <c r="O484" s="378"/>
    </row>
    <row r="485" spans="1:15">
      <c r="A485" s="382"/>
      <c r="B485" s="339"/>
      <c r="C485" s="339"/>
      <c r="D485" s="38"/>
      <c r="M485" s="378"/>
      <c r="N485" s="378"/>
      <c r="O485" s="378"/>
    </row>
    <row r="486" spans="1:15">
      <c r="A486" s="382"/>
      <c r="B486" s="339"/>
      <c r="C486" s="339"/>
      <c r="D486" s="38"/>
      <c r="M486" s="378"/>
      <c r="N486" s="378"/>
      <c r="O486" s="378"/>
    </row>
    <row r="487" spans="1:15">
      <c r="A487" s="382"/>
      <c r="B487" s="339"/>
      <c r="C487" s="339"/>
      <c r="D487" s="38"/>
      <c r="M487" s="378"/>
      <c r="N487" s="378"/>
      <c r="O487" s="378"/>
    </row>
    <row r="488" spans="1:15">
      <c r="A488" s="382"/>
      <c r="B488" s="339"/>
      <c r="C488" s="339"/>
      <c r="D488" s="38"/>
      <c r="M488" s="378"/>
      <c r="N488" s="378"/>
      <c r="O488" s="378"/>
    </row>
    <row r="489" spans="1:15">
      <c r="A489" s="382"/>
      <c r="B489" s="339"/>
      <c r="C489" s="339"/>
      <c r="D489" s="38"/>
      <c r="M489" s="378"/>
      <c r="N489" s="378"/>
      <c r="O489" s="378"/>
    </row>
    <row r="490" spans="1:15">
      <c r="A490" s="382"/>
      <c r="B490" s="339"/>
      <c r="C490" s="339"/>
      <c r="D490" s="38"/>
      <c r="M490" s="378"/>
      <c r="N490" s="378"/>
      <c r="O490" s="378"/>
    </row>
    <row r="491" spans="1:15">
      <c r="A491" s="382"/>
      <c r="B491" s="339"/>
      <c r="C491" s="339"/>
      <c r="D491" s="38"/>
      <c r="M491" s="378"/>
      <c r="N491" s="378"/>
      <c r="O491" s="378"/>
    </row>
    <row r="492" spans="1:15">
      <c r="A492" s="382"/>
      <c r="B492" s="339"/>
      <c r="C492" s="339"/>
      <c r="D492" s="38"/>
      <c r="M492" s="378"/>
      <c r="N492" s="378"/>
      <c r="O492" s="378"/>
    </row>
    <row r="493" spans="1:15">
      <c r="A493" s="382"/>
      <c r="B493" s="339"/>
      <c r="C493" s="339"/>
      <c r="D493" s="38"/>
      <c r="M493" s="378"/>
      <c r="N493" s="378"/>
      <c r="O493" s="378"/>
    </row>
    <row r="494" spans="1:15">
      <c r="A494" s="382"/>
      <c r="B494" s="339"/>
      <c r="C494" s="339"/>
      <c r="D494" s="38"/>
      <c r="M494" s="378"/>
      <c r="N494" s="378"/>
      <c r="O494" s="378"/>
    </row>
    <row r="495" spans="1:15">
      <c r="A495" s="382"/>
      <c r="B495" s="339"/>
      <c r="C495" s="339"/>
      <c r="D495" s="38"/>
      <c r="M495" s="378"/>
      <c r="N495" s="378"/>
      <c r="O495" s="378"/>
    </row>
    <row r="496" spans="1:15">
      <c r="A496" s="382"/>
      <c r="B496" s="339"/>
      <c r="C496" s="339"/>
      <c r="D496" s="38"/>
      <c r="M496" s="378"/>
      <c r="N496" s="378"/>
      <c r="O496" s="378"/>
    </row>
    <row r="497" spans="1:15">
      <c r="A497" s="382"/>
      <c r="B497" s="339"/>
      <c r="C497" s="339"/>
      <c r="D497" s="38"/>
      <c r="M497" s="378"/>
      <c r="N497" s="378"/>
      <c r="O497" s="378"/>
    </row>
    <row r="498" spans="1:15">
      <c r="A498" s="382"/>
      <c r="B498" s="339"/>
      <c r="C498" s="339"/>
      <c r="D498" s="38"/>
      <c r="M498" s="378"/>
      <c r="N498" s="378"/>
      <c r="O498" s="378"/>
    </row>
    <row r="499" spans="1:15">
      <c r="A499" s="382"/>
      <c r="B499" s="339"/>
      <c r="C499" s="339"/>
      <c r="D499" s="38"/>
      <c r="M499" s="378"/>
      <c r="N499" s="378"/>
      <c r="O499" s="378"/>
    </row>
    <row r="500" spans="1:15">
      <c r="A500" s="382"/>
      <c r="B500" s="339"/>
      <c r="C500" s="339"/>
      <c r="D500" s="38"/>
      <c r="M500" s="378"/>
      <c r="N500" s="378"/>
      <c r="O500" s="378"/>
    </row>
    <row r="501" spans="1:15">
      <c r="A501" s="382"/>
      <c r="B501" s="339"/>
      <c r="C501" s="339"/>
      <c r="D501" s="38"/>
      <c r="M501" s="378"/>
      <c r="N501" s="378"/>
      <c r="O501" s="378"/>
    </row>
    <row r="502" spans="1:15">
      <c r="A502" s="382"/>
      <c r="B502" s="339"/>
      <c r="C502" s="339"/>
      <c r="D502" s="38"/>
      <c r="M502" s="378"/>
      <c r="N502" s="378"/>
      <c r="O502" s="378"/>
    </row>
    <row r="503" spans="1:15">
      <c r="A503" s="382"/>
      <c r="B503" s="339"/>
      <c r="C503" s="339"/>
      <c r="D503" s="38"/>
      <c r="M503" s="378"/>
      <c r="N503" s="378"/>
      <c r="O503" s="378"/>
    </row>
    <row r="504" spans="1:15">
      <c r="A504" s="382"/>
      <c r="B504" s="339"/>
      <c r="C504" s="339"/>
      <c r="D504" s="38"/>
      <c r="M504" s="378"/>
      <c r="N504" s="378"/>
      <c r="O504" s="378"/>
    </row>
    <row r="505" spans="1:15">
      <c r="A505" s="382"/>
      <c r="B505" s="339"/>
      <c r="C505" s="339"/>
      <c r="D505" s="38"/>
      <c r="M505" s="378"/>
      <c r="N505" s="378"/>
      <c r="O505" s="378"/>
    </row>
    <row r="506" spans="1:15">
      <c r="A506" s="382"/>
      <c r="B506" s="339"/>
      <c r="C506" s="339"/>
      <c r="D506" s="38"/>
      <c r="M506" s="378"/>
      <c r="N506" s="378"/>
      <c r="O506" s="378"/>
    </row>
    <row r="507" spans="1:15">
      <c r="A507" s="382"/>
      <c r="B507" s="339"/>
      <c r="C507" s="339"/>
      <c r="D507" s="38"/>
      <c r="M507" s="378"/>
      <c r="N507" s="378"/>
      <c r="O507" s="378"/>
    </row>
    <row r="508" spans="1:15">
      <c r="A508" s="382"/>
      <c r="B508" s="339"/>
      <c r="C508" s="339"/>
      <c r="D508" s="38"/>
      <c r="M508" s="378"/>
      <c r="N508" s="378"/>
      <c r="O508" s="378"/>
    </row>
    <row r="509" spans="1:15">
      <c r="A509" s="382"/>
      <c r="B509" s="339"/>
      <c r="C509" s="339"/>
      <c r="D509" s="38"/>
      <c r="M509" s="378"/>
      <c r="N509" s="378"/>
      <c r="O509" s="378"/>
    </row>
    <row r="510" spans="1:15">
      <c r="A510" s="382"/>
      <c r="B510" s="339"/>
      <c r="C510" s="339"/>
      <c r="D510" s="38"/>
      <c r="M510" s="378"/>
      <c r="N510" s="378"/>
      <c r="O510" s="378"/>
    </row>
    <row r="511" spans="1:15">
      <c r="A511" s="382"/>
      <c r="B511" s="339"/>
      <c r="C511" s="339"/>
      <c r="D511" s="38"/>
      <c r="M511" s="378"/>
      <c r="N511" s="378"/>
      <c r="O511" s="378"/>
    </row>
    <row r="512" spans="1:15">
      <c r="A512" s="382"/>
      <c r="B512" s="339"/>
      <c r="C512" s="339"/>
      <c r="D512" s="38"/>
      <c r="M512" s="378"/>
      <c r="N512" s="378"/>
      <c r="O512" s="378"/>
    </row>
    <row r="513" spans="1:15">
      <c r="A513" s="382"/>
      <c r="B513" s="339"/>
      <c r="C513" s="339"/>
      <c r="D513" s="38"/>
      <c r="M513" s="378"/>
      <c r="N513" s="378"/>
      <c r="O513" s="378"/>
    </row>
    <row r="514" spans="1:15">
      <c r="A514" s="382"/>
      <c r="B514" s="339"/>
      <c r="C514" s="339"/>
      <c r="D514" s="38"/>
      <c r="M514" s="378"/>
      <c r="N514" s="378"/>
      <c r="O514" s="378"/>
    </row>
    <row r="515" spans="1:15">
      <c r="A515" s="382"/>
      <c r="B515" s="339"/>
      <c r="C515" s="339"/>
      <c r="D515" s="38"/>
      <c r="M515" s="378"/>
      <c r="N515" s="378"/>
      <c r="O515" s="378"/>
    </row>
    <row r="516" spans="1:15">
      <c r="A516" s="382"/>
      <c r="B516" s="339"/>
      <c r="C516" s="339"/>
      <c r="D516" s="38"/>
      <c r="M516" s="378"/>
      <c r="N516" s="378"/>
      <c r="O516" s="378"/>
    </row>
    <row r="517" spans="1:15">
      <c r="A517" s="382"/>
      <c r="B517" s="339"/>
      <c r="C517" s="339"/>
      <c r="D517" s="38"/>
      <c r="M517" s="378"/>
      <c r="N517" s="378"/>
      <c r="O517" s="378"/>
    </row>
    <row r="518" spans="1:15">
      <c r="A518" s="382"/>
      <c r="B518" s="339"/>
      <c r="C518" s="339"/>
      <c r="D518" s="38"/>
      <c r="M518" s="378"/>
      <c r="N518" s="378"/>
      <c r="O518" s="378"/>
    </row>
    <row r="519" spans="1:15">
      <c r="A519" s="382"/>
      <c r="B519" s="339"/>
      <c r="C519" s="339"/>
      <c r="D519" s="38"/>
      <c r="M519" s="378"/>
      <c r="N519" s="378"/>
      <c r="O519" s="378"/>
    </row>
    <row r="520" spans="1:15">
      <c r="A520" s="382"/>
      <c r="B520" s="339"/>
      <c r="C520" s="339"/>
      <c r="D520" s="38"/>
      <c r="M520" s="378"/>
      <c r="N520" s="378"/>
      <c r="O520" s="378"/>
    </row>
    <row r="521" spans="1:15">
      <c r="A521" s="382"/>
      <c r="B521" s="339"/>
      <c r="C521" s="339"/>
      <c r="D521" s="38"/>
      <c r="M521" s="378"/>
      <c r="N521" s="378"/>
      <c r="O521" s="378"/>
    </row>
    <row r="522" spans="1:15">
      <c r="A522" s="382"/>
      <c r="B522" s="339"/>
      <c r="C522" s="339"/>
      <c r="D522" s="38"/>
      <c r="M522" s="378"/>
      <c r="N522" s="378"/>
      <c r="O522" s="378"/>
    </row>
    <row r="523" spans="1:15">
      <c r="A523" s="382"/>
      <c r="B523" s="339"/>
      <c r="C523" s="339"/>
      <c r="D523" s="38"/>
      <c r="M523" s="378"/>
      <c r="N523" s="378"/>
      <c r="O523" s="378"/>
    </row>
    <row r="524" spans="1:15">
      <c r="A524" s="382"/>
      <c r="B524" s="339"/>
      <c r="C524" s="339"/>
      <c r="D524" s="38"/>
      <c r="M524" s="378"/>
      <c r="N524" s="378"/>
      <c r="O524" s="378"/>
    </row>
    <row r="525" spans="1:15">
      <c r="A525" s="382"/>
      <c r="B525" s="339"/>
      <c r="C525" s="339"/>
      <c r="D525" s="38"/>
      <c r="M525" s="378"/>
      <c r="N525" s="378"/>
      <c r="O525" s="378"/>
    </row>
    <row r="526" spans="1:15">
      <c r="A526" s="382"/>
      <c r="B526" s="339"/>
      <c r="C526" s="339"/>
      <c r="D526" s="38"/>
      <c r="M526" s="378"/>
      <c r="N526" s="378"/>
      <c r="O526" s="378"/>
    </row>
    <row r="527" spans="1:15">
      <c r="A527" s="382"/>
      <c r="B527" s="339"/>
      <c r="C527" s="339"/>
      <c r="D527" s="38"/>
      <c r="M527" s="378"/>
      <c r="N527" s="378"/>
      <c r="O527" s="378"/>
    </row>
    <row r="528" spans="1:15">
      <c r="A528" s="382"/>
      <c r="B528" s="339"/>
      <c r="C528" s="339"/>
      <c r="D528" s="38"/>
      <c r="M528" s="378"/>
      <c r="N528" s="378"/>
      <c r="O528" s="378"/>
    </row>
    <row r="529" spans="1:15">
      <c r="A529" s="382"/>
      <c r="B529" s="339"/>
      <c r="C529" s="339"/>
      <c r="D529" s="38"/>
      <c r="M529" s="378"/>
      <c r="N529" s="378"/>
      <c r="O529" s="378"/>
    </row>
    <row r="530" spans="1:15">
      <c r="A530" s="382"/>
      <c r="B530" s="339"/>
      <c r="C530" s="339"/>
      <c r="D530" s="38"/>
      <c r="M530" s="378"/>
      <c r="N530" s="378"/>
      <c r="O530" s="378"/>
    </row>
    <row r="531" spans="1:15">
      <c r="A531" s="382"/>
      <c r="B531" s="339"/>
      <c r="C531" s="339"/>
      <c r="D531" s="38"/>
      <c r="M531" s="378"/>
      <c r="N531" s="378"/>
      <c r="O531" s="378"/>
    </row>
    <row r="532" spans="1:15">
      <c r="A532" s="382"/>
      <c r="B532" s="339"/>
      <c r="C532" s="339"/>
      <c r="D532" s="38"/>
      <c r="M532" s="378"/>
      <c r="N532" s="378"/>
      <c r="O532" s="378"/>
    </row>
    <row r="533" spans="1:15">
      <c r="A533" s="382"/>
      <c r="B533" s="339"/>
      <c r="C533" s="339"/>
      <c r="D533" s="38"/>
      <c r="M533" s="378"/>
      <c r="N533" s="378"/>
      <c r="O533" s="378"/>
    </row>
    <row r="534" spans="1:15">
      <c r="A534" s="382"/>
      <c r="B534" s="339"/>
      <c r="C534" s="339"/>
      <c r="D534" s="38"/>
      <c r="M534" s="378"/>
      <c r="N534" s="378"/>
      <c r="O534" s="378"/>
    </row>
    <row r="535" spans="1:15">
      <c r="A535" s="382"/>
      <c r="B535" s="339"/>
      <c r="C535" s="339"/>
      <c r="D535" s="38"/>
      <c r="M535" s="378"/>
      <c r="N535" s="378"/>
      <c r="O535" s="378"/>
    </row>
    <row r="536" spans="1:15">
      <c r="A536" s="382"/>
      <c r="B536" s="339"/>
      <c r="C536" s="339"/>
      <c r="D536" s="38"/>
      <c r="M536" s="378"/>
      <c r="N536" s="378"/>
      <c r="O536" s="378"/>
    </row>
    <row r="537" spans="1:15">
      <c r="A537" s="382"/>
      <c r="B537" s="339"/>
      <c r="C537" s="339"/>
      <c r="D537" s="38"/>
      <c r="M537" s="378"/>
      <c r="N537" s="378"/>
      <c r="O537" s="378"/>
    </row>
    <row r="538" spans="1:15">
      <c r="A538" s="382"/>
      <c r="B538" s="339"/>
      <c r="C538" s="339"/>
      <c r="D538" s="38"/>
      <c r="M538" s="378"/>
      <c r="N538" s="378"/>
      <c r="O538" s="378"/>
    </row>
    <row r="539" spans="1:15">
      <c r="A539" s="382"/>
      <c r="B539" s="339"/>
      <c r="C539" s="339"/>
      <c r="D539" s="38"/>
      <c r="M539" s="378"/>
      <c r="N539" s="378"/>
      <c r="O539" s="378"/>
    </row>
    <row r="540" spans="1:15">
      <c r="A540" s="382"/>
      <c r="B540" s="339"/>
      <c r="C540" s="339"/>
      <c r="D540" s="38"/>
      <c r="M540" s="378"/>
      <c r="N540" s="378"/>
      <c r="O540" s="378"/>
    </row>
    <row r="541" spans="1:15">
      <c r="A541" s="382"/>
      <c r="B541" s="339"/>
      <c r="C541" s="339"/>
      <c r="D541" s="38"/>
      <c r="M541" s="378"/>
      <c r="N541" s="378"/>
      <c r="O541" s="378"/>
    </row>
    <row r="542" spans="1:15">
      <c r="A542" s="382"/>
      <c r="B542" s="339"/>
      <c r="C542" s="339"/>
      <c r="D542" s="38"/>
      <c r="M542" s="378"/>
      <c r="N542" s="378"/>
      <c r="O542" s="378"/>
    </row>
    <row r="543" spans="1:15">
      <c r="A543" s="382"/>
      <c r="B543" s="339"/>
      <c r="C543" s="339"/>
      <c r="D543" s="38"/>
      <c r="M543" s="378"/>
      <c r="N543" s="378"/>
      <c r="O543" s="378"/>
    </row>
    <row r="544" spans="1:15">
      <c r="A544" s="382"/>
      <c r="B544" s="339"/>
      <c r="C544" s="339"/>
      <c r="D544" s="38"/>
      <c r="M544" s="378"/>
      <c r="N544" s="378"/>
      <c r="O544" s="378"/>
    </row>
    <row r="545" spans="1:15">
      <c r="A545" s="382"/>
      <c r="B545" s="339"/>
      <c r="C545" s="339"/>
      <c r="D545" s="38"/>
      <c r="M545" s="378"/>
      <c r="N545" s="378"/>
      <c r="O545" s="378"/>
    </row>
    <row r="546" spans="1:15">
      <c r="A546" s="382"/>
      <c r="B546" s="339"/>
      <c r="C546" s="339"/>
      <c r="D546" s="38"/>
      <c r="M546" s="378"/>
      <c r="N546" s="378"/>
      <c r="O546" s="378"/>
    </row>
    <row r="547" spans="1:15">
      <c r="A547" s="382"/>
      <c r="B547" s="339"/>
      <c r="C547" s="339"/>
      <c r="D547" s="38"/>
      <c r="M547" s="378"/>
      <c r="N547" s="378"/>
      <c r="O547" s="378"/>
    </row>
    <row r="548" spans="1:15">
      <c r="A548" s="382"/>
      <c r="B548" s="339"/>
      <c r="C548" s="339"/>
      <c r="D548" s="38"/>
      <c r="M548" s="378"/>
      <c r="N548" s="378"/>
      <c r="O548" s="378"/>
    </row>
    <row r="549" spans="1:15">
      <c r="A549" s="382"/>
      <c r="B549" s="339"/>
      <c r="C549" s="339"/>
      <c r="D549" s="38"/>
      <c r="M549" s="378"/>
      <c r="N549" s="378"/>
      <c r="O549" s="378"/>
    </row>
    <row r="550" spans="1:15">
      <c r="A550" s="382"/>
      <c r="B550" s="339"/>
      <c r="C550" s="339"/>
      <c r="D550" s="38"/>
      <c r="M550" s="378"/>
      <c r="N550" s="378"/>
      <c r="O550" s="378"/>
    </row>
    <row r="551" spans="1:15">
      <c r="A551" s="382"/>
      <c r="B551" s="339"/>
      <c r="C551" s="339"/>
      <c r="D551" s="38"/>
      <c r="M551" s="378"/>
      <c r="N551" s="378"/>
      <c r="O551" s="378"/>
    </row>
    <row r="552" spans="1:15">
      <c r="A552" s="382"/>
      <c r="B552" s="339"/>
      <c r="C552" s="339"/>
      <c r="D552" s="38"/>
      <c r="M552" s="378"/>
      <c r="N552" s="378"/>
      <c r="O552" s="378"/>
    </row>
    <row r="553" spans="1:15">
      <c r="A553" s="382"/>
      <c r="B553" s="339"/>
      <c r="C553" s="339"/>
      <c r="D553" s="38"/>
      <c r="M553" s="378"/>
      <c r="N553" s="378"/>
      <c r="O553" s="378"/>
    </row>
    <row r="554" spans="1:15">
      <c r="A554" s="382"/>
      <c r="B554" s="339"/>
      <c r="C554" s="339"/>
      <c r="D554" s="38"/>
      <c r="M554" s="378"/>
      <c r="N554" s="378"/>
      <c r="O554" s="378"/>
    </row>
    <row r="555" spans="1:15">
      <c r="A555" s="382"/>
      <c r="B555" s="339"/>
      <c r="C555" s="339"/>
      <c r="D555" s="38"/>
      <c r="M555" s="378"/>
      <c r="N555" s="378"/>
      <c r="O555" s="378"/>
    </row>
    <row r="556" spans="1:15">
      <c r="A556" s="382"/>
      <c r="B556" s="339"/>
      <c r="C556" s="339"/>
      <c r="D556" s="38"/>
      <c r="M556" s="378"/>
      <c r="N556" s="378"/>
      <c r="O556" s="378"/>
    </row>
    <row r="557" spans="1:15">
      <c r="A557" s="382"/>
      <c r="B557" s="339"/>
      <c r="C557" s="339"/>
      <c r="D557" s="38"/>
      <c r="M557" s="378"/>
      <c r="N557" s="378"/>
      <c r="O557" s="378"/>
    </row>
    <row r="558" spans="1:15">
      <c r="A558" s="382"/>
      <c r="B558" s="339"/>
      <c r="C558" s="339"/>
      <c r="D558" s="38"/>
      <c r="M558" s="378"/>
      <c r="N558" s="378"/>
      <c r="O558" s="378"/>
    </row>
    <row r="559" spans="1:15">
      <c r="A559" s="382"/>
      <c r="B559" s="339"/>
      <c r="C559" s="339"/>
      <c r="D559" s="38"/>
      <c r="M559" s="378"/>
      <c r="N559" s="378"/>
      <c r="O559" s="378"/>
    </row>
    <row r="560" spans="1:15">
      <c r="A560" s="382"/>
      <c r="B560" s="339"/>
      <c r="C560" s="339"/>
      <c r="D560" s="38"/>
      <c r="M560" s="378"/>
      <c r="N560" s="378"/>
      <c r="O560" s="378"/>
    </row>
    <row r="561" spans="1:15">
      <c r="A561" s="382"/>
      <c r="B561" s="339"/>
      <c r="C561" s="339"/>
      <c r="D561" s="38"/>
      <c r="M561" s="378"/>
      <c r="N561" s="378"/>
      <c r="O561" s="378"/>
    </row>
    <row r="562" spans="1:15">
      <c r="A562" s="382"/>
      <c r="B562" s="339"/>
      <c r="C562" s="339"/>
      <c r="D562" s="38"/>
      <c r="M562" s="378"/>
      <c r="N562" s="378"/>
      <c r="O562" s="378"/>
    </row>
    <row r="563" spans="1:15">
      <c r="A563" s="382"/>
      <c r="B563" s="339"/>
      <c r="C563" s="339"/>
      <c r="D563" s="38"/>
      <c r="M563" s="378"/>
      <c r="N563" s="378"/>
      <c r="O563" s="378"/>
    </row>
    <row r="564" spans="1:15">
      <c r="A564" s="382"/>
      <c r="B564" s="339"/>
      <c r="C564" s="339"/>
      <c r="D564" s="38"/>
      <c r="M564" s="378"/>
      <c r="N564" s="378"/>
      <c r="O564" s="378"/>
    </row>
    <row r="565" spans="1:15">
      <c r="A565" s="382"/>
      <c r="B565" s="339"/>
      <c r="C565" s="339"/>
      <c r="D565" s="38"/>
      <c r="M565" s="378"/>
      <c r="N565" s="378"/>
      <c r="O565" s="378"/>
    </row>
    <row r="566" spans="1:15">
      <c r="A566" s="382"/>
      <c r="B566" s="339"/>
      <c r="C566" s="339"/>
      <c r="D566" s="38"/>
      <c r="M566" s="378"/>
      <c r="N566" s="378"/>
      <c r="O566" s="378"/>
    </row>
    <row r="567" spans="1:15">
      <c r="A567" s="382"/>
      <c r="B567" s="339"/>
      <c r="C567" s="339"/>
      <c r="D567" s="38"/>
      <c r="M567" s="378"/>
      <c r="N567" s="378"/>
      <c r="O567" s="378"/>
    </row>
    <row r="568" spans="1:15">
      <c r="A568" s="382"/>
      <c r="B568" s="339"/>
      <c r="C568" s="339"/>
      <c r="D568" s="38"/>
      <c r="M568" s="378"/>
      <c r="N568" s="378"/>
      <c r="O568" s="378"/>
    </row>
    <row r="569" spans="1:15">
      <c r="A569" s="382"/>
      <c r="B569" s="339"/>
      <c r="C569" s="339"/>
      <c r="D569" s="38"/>
      <c r="M569" s="378"/>
      <c r="N569" s="378"/>
      <c r="O569" s="378"/>
    </row>
    <row r="570" spans="1:15">
      <c r="A570" s="382"/>
      <c r="B570" s="339"/>
      <c r="C570" s="339"/>
      <c r="D570" s="38"/>
      <c r="M570" s="378"/>
      <c r="N570" s="378"/>
      <c r="O570" s="378"/>
    </row>
    <row r="571" spans="1:15">
      <c r="A571" s="382"/>
      <c r="B571" s="339"/>
      <c r="C571" s="339"/>
      <c r="D571" s="38"/>
      <c r="M571" s="378"/>
      <c r="N571" s="378"/>
      <c r="O571" s="378"/>
    </row>
    <row r="572" spans="1:15">
      <c r="A572" s="382"/>
      <c r="B572" s="339"/>
      <c r="C572" s="339"/>
      <c r="D572" s="38"/>
      <c r="M572" s="378"/>
      <c r="N572" s="378"/>
      <c r="O572" s="378"/>
    </row>
    <row r="573" spans="1:15">
      <c r="A573" s="382"/>
      <c r="B573" s="339"/>
      <c r="C573" s="339"/>
      <c r="D573" s="38"/>
      <c r="M573" s="378"/>
      <c r="N573" s="378"/>
      <c r="O573" s="378"/>
    </row>
    <row r="574" spans="1:15">
      <c r="A574" s="382"/>
      <c r="B574" s="339"/>
      <c r="C574" s="339"/>
      <c r="D574" s="38"/>
      <c r="M574" s="378"/>
      <c r="N574" s="378"/>
      <c r="O574" s="378"/>
    </row>
    <row r="575" spans="1:15">
      <c r="A575" s="382"/>
      <c r="B575" s="339"/>
      <c r="C575" s="339"/>
      <c r="D575" s="38"/>
      <c r="M575" s="378"/>
      <c r="N575" s="378"/>
      <c r="O575" s="378"/>
    </row>
    <row r="576" spans="1:15">
      <c r="A576" s="382"/>
      <c r="B576" s="339"/>
      <c r="C576" s="3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8"/>
  </sheetPr>
  <dimension ref="A1:T39"/>
  <sheetViews>
    <sheetView showGridLines="0" topLeftCell="A4" zoomScaleNormal="100" workbookViewId="0">
      <selection activeCell="K23" sqref="K23"/>
    </sheetView>
  </sheetViews>
  <sheetFormatPr defaultColWidth="8.85546875" defaultRowHeight="12.75"/>
  <cols>
    <col min="1" max="7" width="8.85546875" style="36"/>
    <col min="8" max="8" width="8.85546875" style="35"/>
    <col min="9" max="16384" width="8.85546875" style="36"/>
  </cols>
  <sheetData>
    <row r="1" spans="1:20">
      <c r="A1" s="19" t="s">
        <v>102</v>
      </c>
      <c r="B1" s="33" t="str">
        <f>IF(Content!$E$1=1,B2,B3)</f>
        <v>Міжнародні резерви, млрд дол.</v>
      </c>
      <c r="C1" s="33" t="str">
        <f>IF(Content!$E$1=1,C2,C3)</f>
        <v>Покриття майбутнього імпорту (у % до 3-міс. норми, п.ш.)</v>
      </c>
      <c r="D1" s="33" t="str">
        <f>IF(Content!$E$1=1,D2,D3)</f>
        <v>Покриття 20% широкої грошової маси (п.ш.)</v>
      </c>
      <c r="E1" s="33" t="str">
        <f>IF(Content!$E$1=1,E2,E3)</f>
        <v>Покриття короткострокового боргу (п.ш.)</v>
      </c>
      <c r="F1" s="33" t="str">
        <f>IF(Content!$E$1=1,F2,F3)</f>
        <v>У % до композитного критерію МВФ (п.ш.)</v>
      </c>
      <c r="G1" s="33"/>
      <c r="J1" s="33" t="str">
        <f>IF(Content!$E$1=1,J2,J3)</f>
        <v xml:space="preserve">Міжнародні резерви та критерії їх адекватності, % </v>
      </c>
    </row>
    <row r="2" spans="1:20" hidden="1">
      <c r="A2" s="19"/>
      <c r="B2" s="35" t="s">
        <v>131</v>
      </c>
      <c r="C2" s="35" t="s">
        <v>849</v>
      </c>
      <c r="D2" s="35" t="s">
        <v>850</v>
      </c>
      <c r="E2" s="35" t="s">
        <v>851</v>
      </c>
      <c r="F2" s="35" t="s">
        <v>852</v>
      </c>
      <c r="G2" s="35"/>
      <c r="I2" s="35"/>
      <c r="J2" s="35" t="s">
        <v>132</v>
      </c>
      <c r="K2" s="35"/>
      <c r="L2" s="35"/>
      <c r="M2" s="35"/>
      <c r="N2" s="35"/>
    </row>
    <row r="3" spans="1:20" hidden="1">
      <c r="B3" s="35" t="s">
        <v>133</v>
      </c>
      <c r="C3" s="35" t="s">
        <v>701</v>
      </c>
      <c r="D3" s="35" t="s">
        <v>702</v>
      </c>
      <c r="E3" s="35" t="s">
        <v>700</v>
      </c>
      <c r="F3" s="35" t="s">
        <v>699</v>
      </c>
      <c r="G3" s="35"/>
      <c r="I3" s="35"/>
      <c r="J3" s="35" t="s">
        <v>134</v>
      </c>
      <c r="K3" s="35"/>
      <c r="L3" s="35"/>
      <c r="M3" s="35"/>
      <c r="N3" s="35"/>
    </row>
    <row r="4" spans="1:20">
      <c r="A4" s="37" t="s">
        <v>35</v>
      </c>
      <c r="B4" s="38">
        <v>12.7</v>
      </c>
      <c r="C4" s="38">
        <v>92.7</v>
      </c>
      <c r="D4" s="38">
        <v>165.6</v>
      </c>
      <c r="E4" s="38">
        <v>26.9</v>
      </c>
      <c r="F4" s="38">
        <v>45.1</v>
      </c>
      <c r="G4" s="46" t="s">
        <v>35</v>
      </c>
      <c r="H4" s="39" t="s">
        <v>136</v>
      </c>
      <c r="I4" s="40"/>
      <c r="O4" s="38"/>
      <c r="P4" s="38"/>
      <c r="Q4" s="38"/>
      <c r="R4" s="38"/>
      <c r="S4" s="38"/>
      <c r="T4" s="38"/>
    </row>
    <row r="5" spans="1:20">
      <c r="A5" s="41" t="s">
        <v>36</v>
      </c>
      <c r="B5" s="38">
        <v>14</v>
      </c>
      <c r="C5" s="38">
        <v>96.9</v>
      </c>
      <c r="D5" s="38">
        <v>167.7</v>
      </c>
      <c r="E5" s="38">
        <v>30.7</v>
      </c>
      <c r="F5" s="38">
        <v>50.4</v>
      </c>
      <c r="G5" s="46"/>
      <c r="H5" s="39"/>
      <c r="I5" s="40"/>
      <c r="O5" s="38"/>
      <c r="P5" s="38"/>
      <c r="Q5" s="38"/>
      <c r="R5" s="38"/>
      <c r="S5" s="38"/>
      <c r="T5" s="38"/>
    </row>
    <row r="6" spans="1:20">
      <c r="A6" s="37" t="s">
        <v>37</v>
      </c>
      <c r="B6" s="38">
        <v>15.6</v>
      </c>
      <c r="C6" s="38">
        <v>104</v>
      </c>
      <c r="D6" s="38">
        <v>191.6</v>
      </c>
      <c r="E6" s="38">
        <v>34.200000000000003</v>
      </c>
      <c r="F6" s="38">
        <v>56</v>
      </c>
      <c r="G6" s="2" t="s">
        <v>37</v>
      </c>
      <c r="H6" s="39" t="s">
        <v>137</v>
      </c>
      <c r="I6" s="40"/>
      <c r="O6" s="38"/>
      <c r="P6" s="38"/>
      <c r="Q6" s="38"/>
      <c r="R6" s="38"/>
      <c r="S6" s="38"/>
      <c r="T6" s="38"/>
    </row>
    <row r="7" spans="1:20">
      <c r="A7" s="41" t="s">
        <v>38</v>
      </c>
      <c r="B7" s="38">
        <v>15.5</v>
      </c>
      <c r="C7" s="38">
        <v>99.4</v>
      </c>
      <c r="D7" s="38">
        <v>191.6</v>
      </c>
      <c r="E7" s="38">
        <v>33.200000000000003</v>
      </c>
      <c r="F7" s="38">
        <v>56.1</v>
      </c>
      <c r="G7" s="2"/>
      <c r="H7" s="39"/>
      <c r="I7" s="40"/>
      <c r="O7" s="38"/>
      <c r="P7" s="38"/>
      <c r="Q7" s="38"/>
      <c r="R7" s="38"/>
      <c r="S7" s="38"/>
      <c r="T7" s="38"/>
    </row>
    <row r="8" spans="1:20">
      <c r="A8" s="37" t="s">
        <v>39</v>
      </c>
      <c r="B8" s="38">
        <v>15.1</v>
      </c>
      <c r="C8" s="38">
        <v>94.2</v>
      </c>
      <c r="D8" s="38">
        <v>189.8</v>
      </c>
      <c r="E8" s="38">
        <v>32.9</v>
      </c>
      <c r="F8" s="38">
        <v>54.7</v>
      </c>
      <c r="G8" s="2" t="s">
        <v>39</v>
      </c>
      <c r="H8" s="39" t="s">
        <v>138</v>
      </c>
      <c r="I8" s="40"/>
      <c r="O8" s="38"/>
      <c r="P8" s="38"/>
      <c r="Q8" s="38"/>
      <c r="R8" s="38"/>
      <c r="S8" s="38"/>
      <c r="T8" s="38"/>
    </row>
    <row r="9" spans="1:20">
      <c r="A9" s="41" t="s">
        <v>40</v>
      </c>
      <c r="B9" s="38">
        <v>18</v>
      </c>
      <c r="C9" s="38">
        <v>108.6</v>
      </c>
      <c r="D9" s="38">
        <v>212.5</v>
      </c>
      <c r="E9" s="38">
        <v>38.6</v>
      </c>
      <c r="F9" s="38">
        <v>64</v>
      </c>
      <c r="G9" s="2"/>
      <c r="H9" s="39"/>
      <c r="I9" s="40"/>
      <c r="O9" s="38"/>
      <c r="P9" s="38"/>
      <c r="Q9" s="38"/>
      <c r="R9" s="38"/>
      <c r="S9" s="38"/>
      <c r="T9" s="38"/>
    </row>
    <row r="10" spans="1:20">
      <c r="A10" s="37" t="s">
        <v>41</v>
      </c>
      <c r="B10" s="38">
        <v>18.600000000000001</v>
      </c>
      <c r="C10" s="38">
        <v>108.4</v>
      </c>
      <c r="D10" s="38">
        <v>219.9</v>
      </c>
      <c r="E10" s="38">
        <v>39.5</v>
      </c>
      <c r="F10" s="38">
        <v>65.2</v>
      </c>
      <c r="G10" s="2" t="s">
        <v>41</v>
      </c>
      <c r="H10" s="39" t="s">
        <v>139</v>
      </c>
      <c r="I10" s="40"/>
      <c r="O10" s="38"/>
      <c r="P10" s="38"/>
      <c r="Q10" s="38"/>
      <c r="R10" s="38"/>
      <c r="S10" s="38"/>
      <c r="T10" s="38"/>
    </row>
    <row r="11" spans="1:20">
      <c r="A11" s="41" t="s">
        <v>42</v>
      </c>
      <c r="B11" s="38">
        <v>18.8</v>
      </c>
      <c r="C11" s="38">
        <v>106.9</v>
      </c>
      <c r="D11" s="38">
        <v>218.3</v>
      </c>
      <c r="E11" s="38">
        <v>40.6</v>
      </c>
      <c r="F11" s="38">
        <v>66.099999999999994</v>
      </c>
      <c r="G11" s="2"/>
      <c r="H11" s="39"/>
      <c r="I11" s="40"/>
      <c r="O11" s="38"/>
      <c r="P11" s="38"/>
      <c r="Q11" s="38"/>
      <c r="R11" s="38"/>
      <c r="S11" s="38"/>
      <c r="T11" s="38"/>
    </row>
    <row r="12" spans="1:20">
      <c r="A12" s="37" t="s">
        <v>43</v>
      </c>
      <c r="B12" s="38">
        <v>18.2</v>
      </c>
      <c r="C12" s="38">
        <v>101.7</v>
      </c>
      <c r="D12" s="38">
        <v>206.6</v>
      </c>
      <c r="E12" s="38">
        <v>39.4</v>
      </c>
      <c r="F12" s="38">
        <v>63.9</v>
      </c>
      <c r="G12" s="2" t="s">
        <v>43</v>
      </c>
      <c r="H12" s="39" t="s">
        <v>121</v>
      </c>
      <c r="I12" s="40"/>
      <c r="O12" s="38"/>
      <c r="P12" s="38"/>
      <c r="Q12" s="38"/>
      <c r="R12" s="38"/>
      <c r="S12" s="38"/>
      <c r="T12" s="38"/>
    </row>
    <row r="13" spans="1:20">
      <c r="A13" s="41" t="s">
        <v>44</v>
      </c>
      <c r="B13" s="38">
        <v>18</v>
      </c>
      <c r="C13" s="38">
        <v>98.2</v>
      </c>
      <c r="D13" s="38">
        <v>194.1</v>
      </c>
      <c r="E13" s="38">
        <v>38.5</v>
      </c>
      <c r="F13" s="38">
        <v>63</v>
      </c>
      <c r="G13" s="2"/>
      <c r="H13" s="39"/>
      <c r="I13" s="40"/>
      <c r="J13" s="298"/>
      <c r="O13" s="38"/>
      <c r="P13" s="38"/>
      <c r="Q13" s="38"/>
      <c r="R13" s="38"/>
      <c r="S13" s="38"/>
      <c r="T13" s="38"/>
    </row>
    <row r="14" spans="1:20">
      <c r="A14" s="37" t="s">
        <v>45</v>
      </c>
      <c r="B14" s="38">
        <v>16.600000000000001</v>
      </c>
      <c r="C14" s="38">
        <v>89.8</v>
      </c>
      <c r="D14" s="38">
        <v>188.4</v>
      </c>
      <c r="E14" s="38">
        <v>34.1</v>
      </c>
      <c r="F14" s="38">
        <v>57.7</v>
      </c>
      <c r="G14" s="2" t="s">
        <v>45</v>
      </c>
      <c r="H14" s="39"/>
      <c r="I14" s="40"/>
      <c r="O14" s="38"/>
      <c r="P14" s="38"/>
      <c r="Q14" s="38"/>
      <c r="R14" s="38"/>
      <c r="S14" s="38"/>
      <c r="T14" s="38"/>
    </row>
    <row r="15" spans="1:20">
      <c r="A15" s="37" t="s">
        <v>214</v>
      </c>
      <c r="B15" s="38">
        <v>20.8</v>
      </c>
      <c r="C15" s="38">
        <v>111.8</v>
      </c>
      <c r="D15" s="38">
        <v>225.6</v>
      </c>
      <c r="E15" s="38">
        <v>46.2</v>
      </c>
      <c r="F15" s="38">
        <v>72.900000000000006</v>
      </c>
      <c r="G15" s="2"/>
      <c r="H15" s="35" t="s">
        <v>214</v>
      </c>
      <c r="I15" s="40"/>
      <c r="O15" s="38"/>
      <c r="P15" s="38"/>
      <c r="Q15" s="38"/>
      <c r="R15" s="38"/>
      <c r="S15" s="38"/>
      <c r="T15" s="38"/>
    </row>
    <row r="16" spans="1:20">
      <c r="A16" s="37" t="s">
        <v>260</v>
      </c>
      <c r="B16" s="36">
        <v>20.6</v>
      </c>
      <c r="C16" s="36">
        <v>108.9</v>
      </c>
      <c r="D16" s="36">
        <v>224.8</v>
      </c>
      <c r="E16" s="36">
        <v>45.2</v>
      </c>
      <c r="F16" s="36">
        <v>72</v>
      </c>
      <c r="G16" s="2"/>
      <c r="O16" s="38"/>
      <c r="P16" s="38"/>
      <c r="Q16" s="38"/>
      <c r="R16" s="38"/>
      <c r="S16" s="38"/>
      <c r="T16" s="38"/>
    </row>
    <row r="17" spans="1:10">
      <c r="A17" s="440" t="s">
        <v>930</v>
      </c>
      <c r="B17" s="36">
        <v>19.399999999999999</v>
      </c>
      <c r="C17" s="36">
        <v>106.6</v>
      </c>
      <c r="D17" s="36">
        <v>201.1</v>
      </c>
      <c r="G17" s="222" t="s">
        <v>930</v>
      </c>
    </row>
    <row r="18" spans="1:10">
      <c r="A18" s="37" t="s">
        <v>1027</v>
      </c>
      <c r="B18" s="36">
        <v>20.6</v>
      </c>
      <c r="C18" s="36">
        <v>108.4</v>
      </c>
      <c r="D18" s="36">
        <v>213.9</v>
      </c>
      <c r="F18" s="36">
        <v>71.599999999999994</v>
      </c>
      <c r="G18" s="222" t="s">
        <v>1028</v>
      </c>
      <c r="J18" s="36" t="str">
        <f>IF(Content!$E$1=1,J20,J21)</f>
        <v>*  Попередні дані та оцінки НБУ.</v>
      </c>
    </row>
    <row r="19" spans="1:10">
      <c r="A19" s="37"/>
      <c r="G19" s="439"/>
      <c r="J19" s="33" t="str">
        <f>IF(Content!$E$1=1,J23,J24)</f>
        <v>Джерело: розрахунки НБУ.</v>
      </c>
    </row>
    <row r="20" spans="1:10">
      <c r="A20" s="37"/>
      <c r="G20" s="38"/>
      <c r="J20" s="35" t="s">
        <v>1684</v>
      </c>
    </row>
    <row r="21" spans="1:10">
      <c r="A21" s="37"/>
      <c r="G21" s="38"/>
      <c r="J21" s="35" t="s">
        <v>1685</v>
      </c>
    </row>
    <row r="22" spans="1:10">
      <c r="A22" s="37"/>
      <c r="G22" s="38"/>
    </row>
    <row r="23" spans="1:10">
      <c r="A23" s="37"/>
      <c r="G23" s="38"/>
      <c r="J23" s="35" t="s">
        <v>63</v>
      </c>
    </row>
    <row r="24" spans="1:10">
      <c r="A24" s="37"/>
      <c r="G24" s="38"/>
      <c r="J24" s="35" t="s">
        <v>64</v>
      </c>
    </row>
    <row r="25" spans="1:10">
      <c r="A25" s="37"/>
      <c r="G25" s="38"/>
    </row>
    <row r="26" spans="1:10">
      <c r="A26" s="37"/>
      <c r="G26" s="38"/>
    </row>
    <row r="27" spans="1:10">
      <c r="A27" s="37"/>
      <c r="G27" s="38"/>
    </row>
    <row r="28" spans="1:10">
      <c r="A28" s="37"/>
      <c r="G28" s="38"/>
    </row>
    <row r="29" spans="1:10">
      <c r="A29" s="37"/>
      <c r="G29" s="38"/>
    </row>
    <row r="30" spans="1:10">
      <c r="A30" s="37"/>
      <c r="G30" s="42"/>
    </row>
    <row r="31" spans="1:10">
      <c r="A31" s="37"/>
      <c r="G31" s="42"/>
    </row>
    <row r="32" spans="1:10">
      <c r="A32" s="37"/>
      <c r="B32" s="38"/>
      <c r="C32" s="38"/>
      <c r="D32" s="38"/>
      <c r="E32" s="38"/>
      <c r="F32" s="38"/>
      <c r="G32" s="42"/>
    </row>
    <row r="33" spans="2:6">
      <c r="B33" s="38"/>
      <c r="C33" s="38"/>
      <c r="D33" s="38"/>
      <c r="E33" s="38"/>
      <c r="F33" s="38"/>
    </row>
    <row r="34" spans="2:6">
      <c r="B34" s="38"/>
      <c r="C34" s="38"/>
      <c r="D34" s="38"/>
      <c r="E34" s="38"/>
      <c r="F34" s="38"/>
    </row>
    <row r="35" spans="2:6">
      <c r="B35" s="38"/>
      <c r="C35" s="38"/>
      <c r="D35" s="38"/>
      <c r="E35" s="38"/>
      <c r="F35" s="38"/>
    </row>
    <row r="36" spans="2:6">
      <c r="B36" s="38"/>
      <c r="C36" s="38"/>
      <c r="D36" s="38"/>
      <c r="E36" s="38"/>
      <c r="F36" s="38"/>
    </row>
    <row r="37" spans="2:6">
      <c r="B37" s="38"/>
      <c r="C37" s="38"/>
      <c r="D37" s="38"/>
      <c r="E37" s="38"/>
      <c r="F37" s="38"/>
    </row>
    <row r="38" spans="2:6">
      <c r="B38" s="38"/>
      <c r="C38" s="38"/>
      <c r="D38" s="38"/>
      <c r="E38" s="38"/>
      <c r="F38" s="38"/>
    </row>
    <row r="39" spans="2:6">
      <c r="B39" s="38"/>
      <c r="C39" s="38"/>
      <c r="D39" s="38"/>
      <c r="E39" s="38"/>
      <c r="F3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2"/>
  </sheetPr>
  <dimension ref="A1:G36"/>
  <sheetViews>
    <sheetView showGridLines="0" zoomScaleNormal="100" workbookViewId="0">
      <selection activeCell="A3" sqref="A2:XFD3"/>
    </sheetView>
  </sheetViews>
  <sheetFormatPr defaultRowHeight="12.75"/>
  <sheetData>
    <row r="1" spans="1:7">
      <c r="A1" s="19" t="s">
        <v>102</v>
      </c>
      <c r="B1" s="111" t="str">
        <f>IF(Content!$E$1=1,B2,B3)</f>
        <v>Квадратна заготовка (поточний прогноз)</v>
      </c>
      <c r="C1" s="111" t="str">
        <f>IF(Content!$E$1=1,C2,C3)</f>
        <v>Квадратна заготовка (попередній прогноз)</v>
      </c>
      <c r="D1" s="111" t="str">
        <f>IF(Content!$E$1=1,D2,D3)</f>
        <v>Залізна руда (поточний прогноз, п. ш.)</v>
      </c>
      <c r="E1" s="111" t="str">
        <f>IF(Content!$E$1=1,E2,E3)</f>
        <v>Залізна руда (попередній прогноз, п. ш.)</v>
      </c>
      <c r="G1" s="111" t="str">
        <f>IF(Content!$E$1=1,G2,G3)</f>
        <v>Світові ціни на чорні метали та залізну руду*, дол./т, середні за квартал</v>
      </c>
    </row>
    <row r="2" spans="1:7" ht="12" hidden="1" customHeight="1">
      <c r="A2" s="19"/>
      <c r="B2" s="1" t="s">
        <v>725</v>
      </c>
      <c r="C2" s="1" t="s">
        <v>726</v>
      </c>
      <c r="D2" t="s">
        <v>254</v>
      </c>
      <c r="E2" t="s">
        <v>255</v>
      </c>
      <c r="G2" s="1" t="s">
        <v>256</v>
      </c>
    </row>
    <row r="3" spans="1:7" hidden="1">
      <c r="B3" s="1" t="s">
        <v>727</v>
      </c>
      <c r="C3" s="1" t="s">
        <v>728</v>
      </c>
      <c r="D3" t="s">
        <v>257</v>
      </c>
      <c r="E3" t="s">
        <v>258</v>
      </c>
      <c r="G3" s="1" t="s">
        <v>259</v>
      </c>
    </row>
    <row r="4" spans="1:7">
      <c r="A4" s="79" t="s">
        <v>39</v>
      </c>
      <c r="B4" s="80"/>
      <c r="C4" s="80"/>
      <c r="D4" s="13"/>
      <c r="E4" s="13"/>
    </row>
    <row r="5" spans="1:7">
      <c r="A5" s="79" t="s">
        <v>40</v>
      </c>
      <c r="B5" s="80"/>
      <c r="C5" s="80"/>
      <c r="D5" s="13"/>
      <c r="E5" s="13"/>
    </row>
    <row r="6" spans="1:7">
      <c r="A6" s="79" t="s">
        <v>41</v>
      </c>
      <c r="B6" s="80"/>
      <c r="C6" s="80"/>
      <c r="D6" s="13"/>
      <c r="E6" s="13"/>
    </row>
    <row r="7" spans="1:7">
      <c r="A7" s="79" t="s">
        <v>42</v>
      </c>
      <c r="B7" s="80"/>
      <c r="C7" s="80"/>
      <c r="D7" s="13"/>
      <c r="E7" s="13"/>
    </row>
    <row r="8" spans="1:7">
      <c r="A8" s="79" t="s">
        <v>43</v>
      </c>
      <c r="B8" s="80"/>
      <c r="C8" s="80"/>
      <c r="D8" s="13"/>
      <c r="E8" s="13"/>
    </row>
    <row r="9" spans="1:7">
      <c r="A9" s="79" t="s">
        <v>44</v>
      </c>
      <c r="B9" s="80"/>
      <c r="C9" s="80"/>
      <c r="D9" s="13"/>
      <c r="E9" s="13"/>
    </row>
    <row r="10" spans="1:7">
      <c r="A10" s="79" t="s">
        <v>45</v>
      </c>
      <c r="B10" s="80"/>
      <c r="C10" s="80"/>
      <c r="D10" s="13"/>
      <c r="E10" s="13"/>
    </row>
    <row r="11" spans="1:7">
      <c r="A11" s="79" t="s">
        <v>214</v>
      </c>
      <c r="B11" s="80"/>
      <c r="C11" s="80"/>
      <c r="D11" s="13"/>
      <c r="E11" s="13"/>
    </row>
    <row r="12" spans="1:7">
      <c r="A12" s="79" t="s">
        <v>260</v>
      </c>
      <c r="B12" s="80"/>
      <c r="C12" s="80"/>
      <c r="D12" s="262"/>
      <c r="E12" s="262"/>
    </row>
    <row r="13" spans="1:7">
      <c r="A13" s="79" t="s">
        <v>261</v>
      </c>
      <c r="B13" s="80"/>
      <c r="C13" s="80"/>
      <c r="D13" s="262"/>
      <c r="E13" s="262"/>
    </row>
    <row r="14" spans="1:7">
      <c r="A14" s="81" t="s">
        <v>262</v>
      </c>
      <c r="B14" s="82">
        <v>438</v>
      </c>
      <c r="C14" s="82">
        <v>438</v>
      </c>
      <c r="D14" s="83">
        <v>85</v>
      </c>
      <c r="E14" s="83">
        <v>75</v>
      </c>
    </row>
    <row r="15" spans="1:7">
      <c r="A15" s="81" t="s">
        <v>218</v>
      </c>
      <c r="B15" s="82">
        <v>441</v>
      </c>
      <c r="C15" s="82">
        <v>441</v>
      </c>
      <c r="D15" s="83">
        <v>75</v>
      </c>
      <c r="E15" s="83">
        <v>65</v>
      </c>
    </row>
    <row r="16" spans="1:7">
      <c r="A16" s="81" t="s">
        <v>264</v>
      </c>
      <c r="B16" s="82">
        <v>440</v>
      </c>
      <c r="C16" s="82">
        <v>440</v>
      </c>
      <c r="D16" s="83">
        <v>74.7</v>
      </c>
      <c r="E16" s="83">
        <v>64.7</v>
      </c>
    </row>
    <row r="17" spans="1:7">
      <c r="A17" s="81" t="s">
        <v>266</v>
      </c>
      <c r="B17" s="82">
        <v>436</v>
      </c>
      <c r="C17" s="82">
        <v>436</v>
      </c>
      <c r="D17" s="83">
        <v>73.5</v>
      </c>
      <c r="E17" s="83">
        <v>63.5</v>
      </c>
    </row>
    <row r="18" spans="1:7">
      <c r="A18" s="81" t="s">
        <v>267</v>
      </c>
      <c r="B18" s="82">
        <v>442</v>
      </c>
      <c r="C18" s="82">
        <v>442</v>
      </c>
      <c r="D18" s="83">
        <v>72</v>
      </c>
      <c r="E18" s="83">
        <v>62</v>
      </c>
      <c r="G18" s="111" t="str">
        <f>IF(Content!$E$1=1,G20,G22)</f>
        <v>*Steel Billet Exp FOB Ukraine та China import Iron Ore Fines 62% FE spot (CFR Tianjin port).</v>
      </c>
    </row>
    <row r="19" spans="1:7">
      <c r="A19" s="81" t="s">
        <v>222</v>
      </c>
      <c r="B19" s="82">
        <v>444</v>
      </c>
      <c r="C19" s="82">
        <v>444</v>
      </c>
      <c r="D19" s="83">
        <v>70</v>
      </c>
      <c r="E19" s="83">
        <v>60</v>
      </c>
      <c r="G19" s="111" t="str">
        <f>IF(Content!$E$1=1,G21,G23)</f>
        <v>Джерело: оцінка НБУ.</v>
      </c>
    </row>
    <row r="20" spans="1:7">
      <c r="A20" s="263" t="s">
        <v>472</v>
      </c>
      <c r="B20" s="82">
        <v>445</v>
      </c>
      <c r="C20" s="82">
        <v>445</v>
      </c>
      <c r="D20" s="83">
        <v>68</v>
      </c>
      <c r="E20" s="83">
        <v>58</v>
      </c>
      <c r="G20" s="2" t="s">
        <v>263</v>
      </c>
    </row>
    <row r="21" spans="1:7">
      <c r="A21" s="263" t="s">
        <v>473</v>
      </c>
      <c r="B21" s="82">
        <v>445</v>
      </c>
      <c r="C21" s="82">
        <v>445</v>
      </c>
      <c r="D21" s="83">
        <v>68</v>
      </c>
      <c r="E21" s="83">
        <v>58</v>
      </c>
      <c r="G21" s="2" t="s">
        <v>248</v>
      </c>
    </row>
    <row r="22" spans="1:7">
      <c r="A22" s="263" t="s">
        <v>474</v>
      </c>
      <c r="B22" s="82">
        <v>442</v>
      </c>
      <c r="C22" s="82">
        <v>442</v>
      </c>
      <c r="D22" s="83">
        <v>67</v>
      </c>
      <c r="E22" s="83">
        <v>57</v>
      </c>
      <c r="G22" s="2" t="s">
        <v>265</v>
      </c>
    </row>
    <row r="23" spans="1:7">
      <c r="A23" s="263" t="s">
        <v>475</v>
      </c>
      <c r="B23" s="82">
        <v>442</v>
      </c>
      <c r="C23" s="82">
        <v>442</v>
      </c>
      <c r="D23" s="83">
        <v>67</v>
      </c>
      <c r="E23" s="83">
        <v>57</v>
      </c>
      <c r="G23" s="2" t="s">
        <v>64</v>
      </c>
    </row>
    <row r="24" spans="1:7">
      <c r="A24" s="12"/>
      <c r="B24" s="13"/>
      <c r="C24" s="13"/>
      <c r="D24" s="13"/>
      <c r="E24" s="13"/>
    </row>
    <row r="25" spans="1:7">
      <c r="A25" s="12"/>
      <c r="B25" s="13"/>
      <c r="C25" s="13"/>
      <c r="D25" s="13"/>
      <c r="E25" s="13"/>
      <c r="G25" s="77"/>
    </row>
    <row r="26" spans="1:7">
      <c r="A26" s="12"/>
    </row>
    <row r="27" spans="1:7">
      <c r="A27" s="12"/>
    </row>
    <row r="28" spans="1:7">
      <c r="A28" s="12"/>
    </row>
    <row r="29" spans="1:7">
      <c r="A29" s="12"/>
    </row>
    <row r="30" spans="1:7">
      <c r="A30" s="12"/>
    </row>
    <row r="31" spans="1:7">
      <c r="A31" s="12"/>
    </row>
    <row r="32" spans="1:7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>
    <tabColor theme="8"/>
  </sheetPr>
  <dimension ref="A1:Z43"/>
  <sheetViews>
    <sheetView showGridLines="0" topLeftCell="E1" zoomScaleNormal="100" workbookViewId="0">
      <selection activeCell="A2" sqref="A2:XFD3"/>
    </sheetView>
  </sheetViews>
  <sheetFormatPr defaultColWidth="8.85546875" defaultRowHeight="12.75"/>
  <cols>
    <col min="1" max="9" width="8.85546875" style="36"/>
    <col min="10" max="10" width="8.85546875" style="35"/>
    <col min="11" max="16384" width="8.85546875" style="36"/>
  </cols>
  <sheetData>
    <row r="1" spans="1:26">
      <c r="A1" s="19" t="s">
        <v>102</v>
      </c>
      <c r="B1" s="33" t="str">
        <f>IF(Content!$E$1=1,B2,B3)</f>
        <v>Чисті надходження від МВФ</v>
      </c>
      <c r="C1" s="33" t="str">
        <f>IF(Content!$E$1=1,C2,C3)</f>
        <v>Чисті інші надходження</v>
      </c>
      <c r="D1" s="33" t="str">
        <f>IF(Content!$E$1=1,D2,D3)</f>
        <v>Чиста купівля валюти</v>
      </c>
      <c r="E1" s="334" t="str">
        <f>IF(Content!$E$1=1,E2,E3)</f>
        <v>Інше</v>
      </c>
      <c r="F1" s="33" t="str">
        <f>IF(Content!$E$1=1,F2,F3)</f>
        <v>Зміна резервів</v>
      </c>
      <c r="G1" s="33" t="str">
        <f>IF(Content!$E$1=1,G2,G3)</f>
        <v>Виплати за ОЗДП</v>
      </c>
      <c r="H1" s="33" t="str">
        <f>IF(Content!$E$1=1,H2,H3)</f>
        <v>Міжнародні резерви (п.ш.)</v>
      </c>
      <c r="M1" s="33" t="str">
        <f>IF(Content!$E$1=1,M2,M3)</f>
        <v>Валові міжнародні резерви та їх зміна, млрд дол.</v>
      </c>
    </row>
    <row r="2" spans="1:26" hidden="1">
      <c r="A2" s="19"/>
      <c r="B2" s="35" t="s">
        <v>818</v>
      </c>
      <c r="C2" s="35" t="s">
        <v>820</v>
      </c>
      <c r="D2" s="35" t="s">
        <v>742</v>
      </c>
      <c r="E2" s="35" t="s">
        <v>496</v>
      </c>
      <c r="F2" s="35" t="s">
        <v>743</v>
      </c>
      <c r="G2" s="35" t="s">
        <v>1029</v>
      </c>
      <c r="H2" s="35" t="s">
        <v>1657</v>
      </c>
      <c r="M2" s="35" t="s">
        <v>746</v>
      </c>
      <c r="N2" s="35"/>
      <c r="O2" s="35"/>
    </row>
    <row r="3" spans="1:26" hidden="1">
      <c r="B3" s="35" t="s">
        <v>819</v>
      </c>
      <c r="C3" s="35" t="s">
        <v>821</v>
      </c>
      <c r="D3" s="35" t="s">
        <v>744</v>
      </c>
      <c r="E3" s="35" t="s">
        <v>89</v>
      </c>
      <c r="F3" s="35" t="s">
        <v>745</v>
      </c>
      <c r="G3" s="35" t="s">
        <v>1056</v>
      </c>
      <c r="H3" s="35" t="s">
        <v>477</v>
      </c>
      <c r="M3" s="35" t="s">
        <v>1340</v>
      </c>
      <c r="N3" s="35"/>
      <c r="O3" s="35"/>
      <c r="R3" s="43"/>
      <c r="S3" s="43"/>
    </row>
    <row r="4" spans="1:26">
      <c r="A4" s="201" t="s">
        <v>35</v>
      </c>
      <c r="B4" s="38">
        <v>0</v>
      </c>
      <c r="C4" s="38">
        <v>-0.1</v>
      </c>
      <c r="D4" s="38">
        <v>-0.2</v>
      </c>
      <c r="E4" s="38">
        <v>-0.2</v>
      </c>
      <c r="F4" s="38">
        <v>-0.6</v>
      </c>
      <c r="G4" s="38">
        <v>0</v>
      </c>
      <c r="H4" s="38">
        <v>12.7</v>
      </c>
      <c r="P4" s="38"/>
      <c r="Q4" s="38"/>
      <c r="S4" s="38"/>
      <c r="T4" s="38"/>
      <c r="U4" s="38"/>
      <c r="V4" s="38"/>
      <c r="W4" s="38"/>
      <c r="X4" s="38"/>
      <c r="Y4" s="38"/>
      <c r="Z4" s="38"/>
    </row>
    <row r="5" spans="1:26">
      <c r="A5" s="201"/>
      <c r="B5" s="38">
        <v>0</v>
      </c>
      <c r="C5" s="38">
        <v>0.5</v>
      </c>
      <c r="D5" s="38">
        <v>1.4</v>
      </c>
      <c r="E5" s="38">
        <v>-0.7</v>
      </c>
      <c r="F5" s="38">
        <v>1.3</v>
      </c>
      <c r="G5" s="38">
        <v>0</v>
      </c>
      <c r="H5" s="38">
        <v>14</v>
      </c>
      <c r="M5" s="38"/>
      <c r="N5" s="38"/>
      <c r="P5" s="38"/>
      <c r="Q5" s="38"/>
      <c r="S5" s="38"/>
      <c r="T5" s="38"/>
      <c r="U5" s="38"/>
      <c r="V5" s="38"/>
      <c r="W5" s="38"/>
      <c r="X5" s="38"/>
      <c r="Y5" s="38"/>
      <c r="Z5" s="38"/>
    </row>
    <row r="6" spans="1:26">
      <c r="A6" s="201" t="s">
        <v>37</v>
      </c>
      <c r="B6" s="38">
        <v>1</v>
      </c>
      <c r="C6" s="38">
        <v>0.3</v>
      </c>
      <c r="D6" s="38">
        <v>0.1</v>
      </c>
      <c r="E6" s="38">
        <v>0.1</v>
      </c>
      <c r="F6" s="38">
        <v>1.6</v>
      </c>
      <c r="G6" s="38">
        <v>0</v>
      </c>
      <c r="H6" s="38">
        <v>15.6</v>
      </c>
      <c r="M6" s="38"/>
      <c r="P6" s="38"/>
      <c r="Q6" s="38"/>
      <c r="S6" s="38"/>
      <c r="T6" s="38"/>
      <c r="U6" s="38"/>
      <c r="V6" s="38"/>
      <c r="W6" s="38"/>
      <c r="X6" s="38"/>
      <c r="Y6" s="38"/>
      <c r="Z6" s="38"/>
    </row>
    <row r="7" spans="1:26">
      <c r="A7" s="201"/>
      <c r="B7" s="38">
        <v>0</v>
      </c>
      <c r="C7" s="38">
        <v>0.2</v>
      </c>
      <c r="D7" s="38">
        <v>0.2</v>
      </c>
      <c r="E7" s="38">
        <v>-0.4</v>
      </c>
      <c r="F7" s="38">
        <v>0</v>
      </c>
      <c r="G7" s="38">
        <v>0</v>
      </c>
      <c r="H7" s="38">
        <v>15.5</v>
      </c>
      <c r="M7" s="38"/>
      <c r="P7" s="38"/>
      <c r="Q7" s="38"/>
      <c r="S7" s="38"/>
      <c r="T7" s="38"/>
      <c r="U7" s="38"/>
      <c r="V7" s="38"/>
      <c r="W7" s="38"/>
      <c r="X7" s="38"/>
      <c r="Y7" s="38"/>
      <c r="Z7" s="38"/>
    </row>
    <row r="8" spans="1:26">
      <c r="A8" s="203" t="s">
        <v>39</v>
      </c>
      <c r="B8" s="38">
        <v>0</v>
      </c>
      <c r="C8" s="38">
        <v>-0.8</v>
      </c>
      <c r="D8" s="38">
        <v>0.1</v>
      </c>
      <c r="E8" s="38">
        <v>0.2</v>
      </c>
      <c r="F8" s="38">
        <v>-0.4</v>
      </c>
      <c r="G8" s="38">
        <v>0</v>
      </c>
      <c r="H8" s="38">
        <v>15.1</v>
      </c>
      <c r="M8" s="38"/>
      <c r="P8" s="38"/>
      <c r="Q8" s="38"/>
      <c r="S8" s="38"/>
      <c r="T8" s="38"/>
      <c r="U8" s="38"/>
      <c r="V8" s="38"/>
      <c r="W8" s="38"/>
      <c r="X8" s="38"/>
      <c r="Y8" s="38"/>
      <c r="Z8" s="38"/>
    </row>
    <row r="9" spans="1:26">
      <c r="A9" s="204"/>
      <c r="B9" s="38">
        <v>1</v>
      </c>
      <c r="C9" s="38">
        <v>0.3</v>
      </c>
      <c r="D9" s="38">
        <v>1.2</v>
      </c>
      <c r="E9" s="38">
        <v>0.3</v>
      </c>
      <c r="F9" s="38">
        <v>2.8</v>
      </c>
      <c r="G9" s="38">
        <v>0</v>
      </c>
      <c r="H9" s="38">
        <v>18</v>
      </c>
      <c r="M9" s="38"/>
      <c r="P9" s="38"/>
      <c r="Q9" s="38"/>
      <c r="S9" s="38"/>
      <c r="T9" s="38"/>
      <c r="U9" s="38"/>
      <c r="V9" s="38"/>
      <c r="W9" s="38"/>
      <c r="X9" s="38"/>
      <c r="Y9" s="38"/>
      <c r="Z9" s="38"/>
    </row>
    <row r="10" spans="1:26">
      <c r="A10" s="204" t="s">
        <v>41</v>
      </c>
      <c r="B10" s="38">
        <v>-0.4</v>
      </c>
      <c r="C10" s="38">
        <v>0.6</v>
      </c>
      <c r="D10" s="38">
        <v>0.1</v>
      </c>
      <c r="E10" s="38">
        <v>0.3</v>
      </c>
      <c r="F10" s="38">
        <v>0.7</v>
      </c>
      <c r="G10" s="38">
        <v>0</v>
      </c>
      <c r="H10" s="38">
        <v>18.600000000000001</v>
      </c>
      <c r="M10" s="38"/>
      <c r="P10" s="38"/>
      <c r="Q10" s="38"/>
      <c r="S10" s="38"/>
      <c r="T10" s="38"/>
      <c r="U10" s="38"/>
      <c r="V10" s="38"/>
      <c r="W10" s="38"/>
      <c r="X10" s="38"/>
      <c r="Y10" s="38"/>
      <c r="Z10" s="38"/>
    </row>
    <row r="11" spans="1:26">
      <c r="A11" s="201"/>
      <c r="B11" s="38">
        <v>-0.5</v>
      </c>
      <c r="C11" s="38">
        <v>0.6</v>
      </c>
      <c r="D11" s="38">
        <v>-0.2</v>
      </c>
      <c r="E11" s="38">
        <v>0.3</v>
      </c>
      <c r="F11" s="38">
        <v>0.2</v>
      </c>
      <c r="G11" s="38">
        <v>0</v>
      </c>
      <c r="H11" s="38">
        <v>18.8</v>
      </c>
      <c r="M11" s="38"/>
      <c r="P11" s="38"/>
      <c r="Q11" s="38"/>
      <c r="S11" s="38"/>
      <c r="T11" s="38"/>
      <c r="U11" s="38"/>
      <c r="V11" s="38"/>
      <c r="W11" s="38"/>
      <c r="X11" s="38"/>
      <c r="Y11" s="38"/>
      <c r="Z11" s="38"/>
    </row>
    <row r="12" spans="1:26">
      <c r="A12" s="201" t="s">
        <v>43</v>
      </c>
      <c r="B12" s="38">
        <v>-0.5</v>
      </c>
      <c r="C12" s="38">
        <v>-1</v>
      </c>
      <c r="D12" s="38">
        <v>0.8</v>
      </c>
      <c r="E12" s="38">
        <v>0.1</v>
      </c>
      <c r="F12" s="38">
        <v>-0.6</v>
      </c>
      <c r="G12" s="38">
        <v>0</v>
      </c>
      <c r="H12" s="38">
        <v>18.2</v>
      </c>
      <c r="M12" s="38"/>
      <c r="P12" s="38"/>
      <c r="Q12" s="38"/>
      <c r="S12" s="38"/>
      <c r="T12" s="38"/>
      <c r="U12" s="38"/>
      <c r="V12" s="38"/>
      <c r="W12" s="38"/>
      <c r="X12" s="38"/>
      <c r="Y12" s="38"/>
      <c r="Z12" s="38"/>
    </row>
    <row r="13" spans="1:26">
      <c r="A13" s="41"/>
      <c r="B13" s="38">
        <v>-0.5</v>
      </c>
      <c r="C13" s="38">
        <v>0.1</v>
      </c>
      <c r="D13" s="38">
        <v>0.5</v>
      </c>
      <c r="E13" s="38">
        <v>-0.3</v>
      </c>
      <c r="F13" s="38">
        <v>-0.2</v>
      </c>
      <c r="G13" s="38">
        <v>0</v>
      </c>
      <c r="H13" s="38">
        <v>18</v>
      </c>
      <c r="M13" s="38"/>
      <c r="P13" s="38"/>
      <c r="Q13" s="38"/>
      <c r="S13" s="38"/>
      <c r="T13" s="38"/>
      <c r="U13" s="38"/>
      <c r="V13" s="38"/>
      <c r="W13" s="38"/>
      <c r="X13" s="38"/>
      <c r="Y13" s="38"/>
      <c r="Z13" s="38"/>
    </row>
    <row r="14" spans="1:26">
      <c r="A14" s="37" t="s">
        <v>45</v>
      </c>
      <c r="B14" s="38">
        <v>-0.5</v>
      </c>
      <c r="C14" s="38">
        <v>-0.1</v>
      </c>
      <c r="D14" s="38">
        <v>-0.7</v>
      </c>
      <c r="E14" s="38">
        <v>-0.1</v>
      </c>
      <c r="F14" s="38">
        <v>-1.3</v>
      </c>
      <c r="G14" s="38">
        <v>0</v>
      </c>
      <c r="H14" s="38">
        <v>16.600000000000001</v>
      </c>
      <c r="M14" s="38"/>
      <c r="P14" s="38"/>
      <c r="Q14" s="38"/>
      <c r="S14" s="38"/>
      <c r="T14" s="38"/>
      <c r="U14" s="38"/>
      <c r="V14" s="38"/>
      <c r="W14" s="38"/>
      <c r="X14" s="38"/>
      <c r="Y14" s="38"/>
      <c r="Z14" s="38"/>
    </row>
    <row r="15" spans="1:26">
      <c r="A15" s="41"/>
      <c r="B15" s="38">
        <v>0.9</v>
      </c>
      <c r="C15" s="38">
        <v>2.4</v>
      </c>
      <c r="D15" s="38">
        <v>0.8</v>
      </c>
      <c r="E15" s="38">
        <v>0.1</v>
      </c>
      <c r="F15" s="38">
        <v>4.2</v>
      </c>
      <c r="G15" s="38">
        <v>0</v>
      </c>
      <c r="H15" s="38">
        <v>20.8</v>
      </c>
      <c r="M15" s="38"/>
      <c r="P15" s="38"/>
      <c r="Q15" s="38"/>
      <c r="S15" s="38"/>
      <c r="T15" s="38"/>
      <c r="U15" s="38"/>
      <c r="V15" s="38"/>
      <c r="W15" s="38"/>
      <c r="X15" s="38"/>
      <c r="Y15" s="38"/>
      <c r="Z15" s="38"/>
    </row>
    <row r="16" spans="1:26">
      <c r="A16" s="37" t="s">
        <v>260</v>
      </c>
      <c r="B16" s="38">
        <v>-0.5</v>
      </c>
      <c r="C16" s="38">
        <v>-0.4</v>
      </c>
      <c r="D16" s="38">
        <v>0.6</v>
      </c>
      <c r="E16" s="38">
        <v>0.1</v>
      </c>
      <c r="F16" s="38">
        <v>-0.2</v>
      </c>
      <c r="G16" s="38">
        <v>0</v>
      </c>
      <c r="H16" s="38">
        <v>20.6</v>
      </c>
      <c r="M16" s="38"/>
      <c r="P16" s="38"/>
      <c r="Q16" s="38"/>
      <c r="S16" s="38"/>
      <c r="T16" s="38"/>
      <c r="U16" s="38"/>
      <c r="V16" s="38"/>
      <c r="W16" s="38"/>
      <c r="X16" s="38"/>
      <c r="Y16" s="38"/>
      <c r="Z16" s="38"/>
    </row>
    <row r="17" spans="1:17">
      <c r="A17" s="41" t="s">
        <v>1030</v>
      </c>
      <c r="B17" s="38">
        <v>-0.5</v>
      </c>
      <c r="C17" s="38">
        <v>0.4</v>
      </c>
      <c r="D17" s="38">
        <v>0.8</v>
      </c>
      <c r="E17" s="38">
        <v>0.3</v>
      </c>
      <c r="F17" s="38">
        <v>0</v>
      </c>
      <c r="G17" s="38">
        <v>-1</v>
      </c>
      <c r="H17" s="38">
        <v>20.6</v>
      </c>
      <c r="I17" s="38"/>
      <c r="J17" s="39"/>
      <c r="K17" s="40"/>
      <c r="M17" s="38"/>
    </row>
    <row r="18" spans="1:17">
      <c r="A18" s="37"/>
      <c r="B18" s="38"/>
      <c r="C18" s="38"/>
      <c r="D18" s="38"/>
      <c r="E18" s="38"/>
      <c r="F18" s="38"/>
      <c r="G18" s="38"/>
      <c r="H18" s="38"/>
      <c r="I18" s="38"/>
      <c r="J18" s="39"/>
      <c r="K18" s="40"/>
      <c r="M18" s="33" t="str">
        <f>IF(Content!$E$1=1,M19,M20)</f>
        <v>Джерело: НБУ.</v>
      </c>
    </row>
    <row r="19" spans="1:17">
      <c r="A19" s="37"/>
      <c r="B19" s="38"/>
      <c r="C19" s="38"/>
      <c r="D19" s="38"/>
      <c r="E19" s="38"/>
      <c r="F19" s="38"/>
      <c r="G19" s="38"/>
      <c r="H19" s="38"/>
      <c r="I19" s="38"/>
      <c r="K19" s="40"/>
      <c r="M19" s="35" t="s">
        <v>65</v>
      </c>
    </row>
    <row r="20" spans="1:17">
      <c r="A20" s="37"/>
      <c r="B20" s="38"/>
      <c r="C20" s="38"/>
      <c r="D20" s="38"/>
      <c r="E20" s="38"/>
      <c r="F20" s="38"/>
      <c r="G20" s="38"/>
      <c r="H20" s="38"/>
      <c r="I20" s="38"/>
      <c r="M20" s="35" t="s">
        <v>636</v>
      </c>
    </row>
    <row r="21" spans="1:17">
      <c r="A21" s="37"/>
      <c r="B21" s="38"/>
      <c r="C21" s="38"/>
      <c r="D21" s="38"/>
      <c r="E21" s="38"/>
      <c r="F21" s="38"/>
      <c r="G21" s="38"/>
      <c r="H21" s="38"/>
      <c r="I21" s="38"/>
    </row>
    <row r="22" spans="1:17">
      <c r="A22" s="37"/>
      <c r="B22" s="38"/>
      <c r="C22" s="38"/>
      <c r="D22" s="38"/>
    </row>
    <row r="23" spans="1:17">
      <c r="A23" s="37"/>
      <c r="B23" s="38"/>
      <c r="C23" s="38"/>
      <c r="D23" s="38"/>
      <c r="O23" s="38"/>
      <c r="P23" s="38"/>
      <c r="Q23" s="205"/>
    </row>
    <row r="24" spans="1:17">
      <c r="A24" s="37"/>
      <c r="B24" s="38"/>
      <c r="C24" s="38"/>
      <c r="D24" s="38"/>
    </row>
    <row r="25" spans="1:17">
      <c r="A25" s="37"/>
      <c r="B25" s="38"/>
      <c r="C25" s="38"/>
      <c r="D25" s="38"/>
    </row>
    <row r="26" spans="1:17">
      <c r="A26" s="37"/>
      <c r="B26" s="38"/>
      <c r="C26" s="38"/>
      <c r="D26" s="38"/>
    </row>
    <row r="27" spans="1:17">
      <c r="A27" s="19"/>
      <c r="B27" s="33"/>
      <c r="C27" s="33"/>
      <c r="D27" s="33"/>
    </row>
    <row r="28" spans="1:17">
      <c r="A28" s="19"/>
      <c r="B28" s="26"/>
      <c r="C28" s="26"/>
      <c r="D28" s="26"/>
    </row>
    <row r="29" spans="1:17">
      <c r="B29" s="26"/>
      <c r="C29" s="26"/>
      <c r="D29" s="26"/>
    </row>
    <row r="30" spans="1:17">
      <c r="A30" s="37"/>
      <c r="B30" s="38"/>
      <c r="C30" s="38"/>
      <c r="D30" s="38"/>
    </row>
    <row r="31" spans="1:17">
      <c r="A31" s="41"/>
      <c r="B31" s="38"/>
      <c r="C31" s="38"/>
      <c r="D31" s="38"/>
    </row>
    <row r="32" spans="1:17">
      <c r="A32" s="37"/>
      <c r="B32" s="38"/>
      <c r="C32" s="38"/>
      <c r="D32" s="38"/>
      <c r="E32" s="38"/>
      <c r="F32" s="38"/>
      <c r="G32" s="38"/>
      <c r="H32" s="38"/>
      <c r="I32" s="38"/>
    </row>
    <row r="33" spans="1:15">
      <c r="A33" s="41"/>
      <c r="B33" s="38"/>
      <c r="C33" s="38"/>
      <c r="D33" s="38"/>
      <c r="E33" s="38"/>
      <c r="F33" s="38"/>
      <c r="G33" s="38"/>
      <c r="H33" s="38"/>
      <c r="I33" s="38"/>
      <c r="O33" s="201"/>
    </row>
    <row r="34" spans="1:15">
      <c r="A34" s="37"/>
      <c r="B34" s="38"/>
      <c r="C34" s="38"/>
      <c r="D34" s="38"/>
      <c r="E34" s="38"/>
      <c r="F34" s="38"/>
      <c r="G34" s="38"/>
      <c r="H34" s="38"/>
      <c r="I34" s="38"/>
    </row>
    <row r="35" spans="1:15">
      <c r="A35" s="41"/>
      <c r="B35" s="38"/>
      <c r="C35" s="38"/>
      <c r="D35" s="38"/>
      <c r="E35" s="38"/>
      <c r="F35" s="38"/>
      <c r="G35" s="38"/>
      <c r="H35" s="38"/>
      <c r="I35" s="38"/>
    </row>
    <row r="36" spans="1:15">
      <c r="A36" s="37"/>
      <c r="B36" s="38"/>
      <c r="C36" s="38"/>
      <c r="D36" s="38"/>
      <c r="E36" s="38"/>
      <c r="F36" s="38"/>
      <c r="G36" s="38"/>
      <c r="H36" s="38"/>
      <c r="I36" s="38"/>
    </row>
    <row r="37" spans="1:15">
      <c r="A37" s="41"/>
      <c r="B37" s="38"/>
      <c r="C37" s="38"/>
      <c r="D37" s="38"/>
      <c r="E37" s="38"/>
      <c r="F37" s="38"/>
      <c r="G37" s="38"/>
      <c r="H37" s="38"/>
      <c r="I37" s="38"/>
    </row>
    <row r="38" spans="1:15">
      <c r="A38" s="37"/>
      <c r="B38" s="38"/>
      <c r="C38" s="38"/>
      <c r="D38" s="38"/>
      <c r="E38" s="38"/>
      <c r="F38" s="38"/>
      <c r="G38" s="38"/>
      <c r="H38" s="38"/>
      <c r="I38" s="38"/>
    </row>
    <row r="39" spans="1:15">
      <c r="A39" s="41"/>
      <c r="B39" s="38"/>
      <c r="C39" s="38"/>
      <c r="D39" s="38"/>
      <c r="E39" s="38"/>
      <c r="F39" s="38"/>
      <c r="G39" s="38"/>
      <c r="H39" s="38"/>
      <c r="I39" s="38"/>
    </row>
    <row r="40" spans="1:15">
      <c r="A40" s="37"/>
      <c r="B40" s="38"/>
      <c r="C40" s="38"/>
      <c r="D40" s="38"/>
      <c r="E40" s="38"/>
      <c r="F40" s="38"/>
      <c r="G40" s="38"/>
      <c r="H40" s="38"/>
      <c r="I40" s="38"/>
    </row>
    <row r="41" spans="1:15">
      <c r="A41" s="41"/>
      <c r="B41" s="38"/>
      <c r="C41" s="38"/>
      <c r="D41" s="38"/>
      <c r="E41" s="38"/>
      <c r="F41" s="38"/>
      <c r="G41" s="38"/>
      <c r="H41" s="38"/>
      <c r="I41" s="38"/>
    </row>
    <row r="42" spans="1:15">
      <c r="A42" s="37"/>
      <c r="B42" s="38"/>
      <c r="C42" s="38"/>
      <c r="D42" s="38"/>
      <c r="E42" s="38"/>
      <c r="F42" s="38"/>
      <c r="G42" s="38"/>
      <c r="H42" s="38"/>
      <c r="I42" s="38"/>
    </row>
    <row r="43" spans="1:15">
      <c r="A43" s="41"/>
      <c r="B43" s="38"/>
      <c r="C43" s="38"/>
      <c r="D43" s="38"/>
      <c r="E43" s="38"/>
      <c r="F43" s="38"/>
      <c r="G43" s="38"/>
      <c r="H43" s="38"/>
      <c r="I43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8"/>
  </sheetPr>
  <dimension ref="A1:R24"/>
  <sheetViews>
    <sheetView showGridLines="0" zoomScaleNormal="100" workbookViewId="0">
      <selection activeCell="A2" sqref="A2:XFD3"/>
    </sheetView>
  </sheetViews>
  <sheetFormatPr defaultRowHeight="12.75"/>
  <sheetData>
    <row r="1" spans="1:18">
      <c r="A1" s="19" t="s">
        <v>102</v>
      </c>
      <c r="B1" t="str">
        <f>IF(Content!$E$1=1,B2,B3)</f>
        <v>Сектор ЗДУ</v>
      </c>
      <c r="C1" t="str">
        <f>IF(Content!$E$1=1,C2,C3)</f>
        <v>Центральний банк</v>
      </c>
      <c r="D1" t="str">
        <f>IF(Content!$E$1=1,D2,D3)</f>
        <v>Банки</v>
      </c>
      <c r="E1" t="str">
        <f>IF(Content!$E$1=1,E2,E3)</f>
        <v>Реальний сектор*</v>
      </c>
      <c r="F1" t="str">
        <f>IF(Content!$E$1=1,F2,F3)</f>
        <v>У % до ВВП</v>
      </c>
      <c r="I1" t="str">
        <f>IF(Content!$E$1=1,I2,I3)</f>
        <v>Валовий зовнішній борг, млрд дол.</v>
      </c>
    </row>
    <row r="2" spans="1:18" hidden="1">
      <c r="B2" s="46" t="s">
        <v>140</v>
      </c>
      <c r="C2" s="46" t="s">
        <v>141</v>
      </c>
      <c r="D2" s="46" t="s">
        <v>49</v>
      </c>
      <c r="E2" s="46" t="s">
        <v>835</v>
      </c>
      <c r="F2" s="2" t="s">
        <v>739</v>
      </c>
      <c r="G2" s="2"/>
      <c r="H2" s="2"/>
      <c r="I2" s="2" t="s">
        <v>834</v>
      </c>
      <c r="J2" s="2"/>
      <c r="K2" s="2"/>
    </row>
    <row r="3" spans="1:18" hidden="1">
      <c r="B3" s="46" t="s">
        <v>740</v>
      </c>
      <c r="C3" s="46" t="s">
        <v>142</v>
      </c>
      <c r="D3" s="46" t="s">
        <v>53</v>
      </c>
      <c r="E3" s="46" t="s">
        <v>836</v>
      </c>
      <c r="F3" s="2" t="s">
        <v>741</v>
      </c>
      <c r="G3" s="2"/>
      <c r="H3" s="2"/>
      <c r="I3" s="2" t="s">
        <v>1499</v>
      </c>
      <c r="J3" s="2"/>
      <c r="K3" s="2"/>
    </row>
    <row r="4" spans="1:18">
      <c r="A4" s="200">
        <v>2010</v>
      </c>
      <c r="B4" s="28">
        <v>25</v>
      </c>
      <c r="C4" s="28">
        <v>7.5</v>
      </c>
      <c r="D4" s="28">
        <v>28.1</v>
      </c>
      <c r="E4" s="28">
        <v>56.7</v>
      </c>
      <c r="F4" s="28">
        <v>83.1</v>
      </c>
      <c r="G4" s="13"/>
      <c r="N4" s="13"/>
      <c r="O4" s="13"/>
      <c r="P4" s="13"/>
      <c r="Q4" s="13"/>
      <c r="R4" s="13"/>
    </row>
    <row r="5" spans="1:18">
      <c r="A5" s="200">
        <v>2011</v>
      </c>
      <c r="B5" s="28">
        <v>25.9</v>
      </c>
      <c r="C5" s="28">
        <v>7.5</v>
      </c>
      <c r="D5" s="28">
        <v>25.2</v>
      </c>
      <c r="E5" s="28">
        <v>67.7</v>
      </c>
      <c r="F5" s="28">
        <v>74.599999999999994</v>
      </c>
      <c r="G5" s="13"/>
      <c r="N5" s="13"/>
      <c r="O5" s="13"/>
      <c r="P5" s="13"/>
      <c r="Q5" s="13"/>
      <c r="R5" s="13"/>
    </row>
    <row r="6" spans="1:18">
      <c r="A6" s="200">
        <v>2012</v>
      </c>
      <c r="B6" s="28">
        <v>27.3</v>
      </c>
      <c r="C6" s="28">
        <v>4.9000000000000004</v>
      </c>
      <c r="D6" s="28">
        <v>21.5</v>
      </c>
      <c r="E6" s="28">
        <v>80.900000000000006</v>
      </c>
      <c r="F6" s="28">
        <v>73.7</v>
      </c>
      <c r="G6" s="13"/>
      <c r="N6" s="13"/>
      <c r="O6" s="13"/>
      <c r="P6" s="13"/>
      <c r="Q6" s="13"/>
      <c r="R6" s="13"/>
    </row>
    <row r="7" spans="1:18">
      <c r="A7" s="200">
        <v>2013</v>
      </c>
      <c r="B7" s="28">
        <v>29.9</v>
      </c>
      <c r="C7" s="28">
        <v>1.8</v>
      </c>
      <c r="D7" s="28">
        <v>22.6</v>
      </c>
      <c r="E7" s="28">
        <v>87.8</v>
      </c>
      <c r="F7" s="28">
        <v>74.599999999999994</v>
      </c>
      <c r="G7" s="13"/>
      <c r="N7" s="13"/>
      <c r="O7" s="13"/>
      <c r="P7" s="13"/>
      <c r="Q7" s="13"/>
      <c r="R7" s="13"/>
    </row>
    <row r="8" spans="1:18">
      <c r="A8" s="200">
        <v>2014</v>
      </c>
      <c r="B8" s="28">
        <v>32.9</v>
      </c>
      <c r="C8" s="28">
        <v>2.2000000000000002</v>
      </c>
      <c r="D8" s="28">
        <v>18.8</v>
      </c>
      <c r="E8" s="28">
        <v>71.5</v>
      </c>
      <c r="F8" s="28">
        <v>93.1</v>
      </c>
      <c r="G8" s="13"/>
      <c r="N8" s="13"/>
      <c r="O8" s="13"/>
      <c r="P8" s="13"/>
      <c r="Q8" s="13"/>
      <c r="R8" s="13"/>
    </row>
    <row r="9" spans="1:18">
      <c r="A9" s="200">
        <v>2015</v>
      </c>
      <c r="B9" s="28">
        <v>36</v>
      </c>
      <c r="C9" s="28">
        <v>6.7</v>
      </c>
      <c r="D9" s="28">
        <v>12.8</v>
      </c>
      <c r="E9" s="28">
        <v>62.1</v>
      </c>
      <c r="F9" s="28">
        <v>129.69999999999999</v>
      </c>
      <c r="G9" s="13"/>
      <c r="N9" s="13"/>
      <c r="O9" s="13"/>
      <c r="P9" s="13"/>
      <c r="Q9" s="13"/>
      <c r="R9" s="13"/>
    </row>
    <row r="10" spans="1:18">
      <c r="A10" s="200">
        <v>2016</v>
      </c>
      <c r="B10" s="28">
        <v>36.5</v>
      </c>
      <c r="C10" s="28">
        <v>6.2</v>
      </c>
      <c r="D10" s="28">
        <v>9</v>
      </c>
      <c r="E10" s="28">
        <v>60.8</v>
      </c>
      <c r="F10" s="28">
        <v>120.6</v>
      </c>
      <c r="G10" s="13"/>
      <c r="N10" s="13"/>
      <c r="O10" s="13"/>
      <c r="P10" s="13"/>
      <c r="Q10" s="13"/>
      <c r="R10" s="13"/>
    </row>
    <row r="11" spans="1:18">
      <c r="A11" s="200">
        <v>2017</v>
      </c>
      <c r="B11" s="28">
        <v>38.9</v>
      </c>
      <c r="C11" s="28">
        <v>7.4</v>
      </c>
      <c r="D11" s="28">
        <v>6.2</v>
      </c>
      <c r="E11" s="28">
        <v>62.9</v>
      </c>
      <c r="F11" s="28">
        <v>102.8</v>
      </c>
      <c r="G11" s="13"/>
      <c r="N11" s="13"/>
      <c r="O11" s="13"/>
      <c r="P11" s="13"/>
      <c r="Q11" s="13"/>
      <c r="R11" s="13"/>
    </row>
    <row r="12" spans="1:18">
      <c r="A12" s="200" t="s">
        <v>246</v>
      </c>
      <c r="B12" s="28">
        <v>40.1</v>
      </c>
      <c r="C12" s="28">
        <v>7.9</v>
      </c>
      <c r="D12" s="28">
        <v>5.8</v>
      </c>
      <c r="E12" s="28">
        <v>60.8</v>
      </c>
      <c r="F12" s="28">
        <v>87.9</v>
      </c>
      <c r="G12" s="13"/>
      <c r="N12" s="13"/>
      <c r="O12" s="13"/>
      <c r="P12" s="13"/>
      <c r="Q12" s="13"/>
      <c r="R12" s="13"/>
    </row>
    <row r="13" spans="1:18">
      <c r="A13" s="200" t="s">
        <v>260</v>
      </c>
      <c r="B13" s="28">
        <v>41.1</v>
      </c>
      <c r="C13" s="28">
        <v>7.7</v>
      </c>
      <c r="D13" s="28">
        <v>5.2</v>
      </c>
      <c r="E13" s="28">
        <v>60.4</v>
      </c>
      <c r="F13" s="441">
        <v>85.1</v>
      </c>
      <c r="O13" s="13"/>
      <c r="P13" s="13"/>
      <c r="Q13" s="13"/>
      <c r="R13" s="13"/>
    </row>
    <row r="14" spans="1:18">
      <c r="A14" s="200"/>
      <c r="B14" s="28"/>
      <c r="C14" s="28"/>
      <c r="D14" s="28"/>
      <c r="E14" s="28"/>
      <c r="F14" s="2" t="s">
        <v>41</v>
      </c>
      <c r="O14" s="13"/>
      <c r="P14" s="13"/>
      <c r="Q14" s="13"/>
      <c r="R14" s="13"/>
    </row>
    <row r="15" spans="1:18">
      <c r="A15" s="200"/>
      <c r="B15" s="28"/>
      <c r="C15" s="28"/>
      <c r="D15" s="28"/>
      <c r="E15" s="28"/>
      <c r="F15" s="2"/>
      <c r="O15" s="13"/>
      <c r="P15" s="13"/>
      <c r="Q15" s="13"/>
      <c r="R15" s="13"/>
    </row>
    <row r="16" spans="1:18">
      <c r="A16" s="335"/>
      <c r="B16" s="28"/>
      <c r="C16" s="28"/>
      <c r="D16" s="28"/>
      <c r="E16" s="28"/>
      <c r="F16" s="2" t="s">
        <v>43</v>
      </c>
      <c r="O16" s="13"/>
      <c r="P16" s="13"/>
      <c r="Q16" s="13"/>
      <c r="R16" s="13"/>
    </row>
    <row r="17" spans="2:18">
      <c r="B17" s="28"/>
      <c r="C17" s="28"/>
      <c r="D17" s="28"/>
      <c r="E17" s="28"/>
      <c r="F17" s="2"/>
      <c r="O17" s="13"/>
      <c r="P17" s="13"/>
      <c r="Q17" s="13"/>
      <c r="R17" s="13"/>
    </row>
    <row r="18" spans="2:18">
      <c r="B18" s="28"/>
      <c r="C18" s="28"/>
      <c r="D18" s="28"/>
      <c r="E18" s="28"/>
      <c r="F18" s="2"/>
      <c r="I18" t="str">
        <f>IF(Content!$E$1=1,I20,I22)</f>
        <v>* Включно з міжфірмовим боргом.</v>
      </c>
      <c r="O18" s="13"/>
      <c r="P18" s="13"/>
      <c r="Q18" s="13"/>
      <c r="R18" s="13"/>
    </row>
    <row r="19" spans="2:18">
      <c r="B19" s="28"/>
      <c r="C19" s="28"/>
      <c r="D19" s="28"/>
      <c r="E19" s="28"/>
      <c r="F19" s="2" t="s">
        <v>214</v>
      </c>
      <c r="I19" t="str">
        <f>IF(Content!$E$1=1,I21,I23)</f>
        <v>Джерело: НБУ.</v>
      </c>
      <c r="O19" s="13"/>
      <c r="P19" s="13"/>
      <c r="Q19" s="13"/>
      <c r="R19" s="13"/>
    </row>
    <row r="20" spans="2:18">
      <c r="I20" s="2" t="s">
        <v>846</v>
      </c>
    </row>
    <row r="21" spans="2:18">
      <c r="I21" s="2" t="s">
        <v>65</v>
      </c>
    </row>
    <row r="22" spans="2:18">
      <c r="I22" s="2" t="s">
        <v>847</v>
      </c>
    </row>
    <row r="23" spans="2:18">
      <c r="I23" s="2" t="s">
        <v>66</v>
      </c>
    </row>
    <row r="24" spans="2:18">
      <c r="I24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N20"/>
  <sheetViews>
    <sheetView workbookViewId="0">
      <selection activeCell="J26" sqref="J26"/>
    </sheetView>
  </sheetViews>
  <sheetFormatPr defaultColWidth="9.140625" defaultRowHeight="14.25"/>
  <cols>
    <col min="1" max="16384" width="9.140625" style="353"/>
  </cols>
  <sheetData>
    <row r="1" spans="1:14">
      <c r="A1" s="19" t="s">
        <v>102</v>
      </c>
      <c r="B1" s="33"/>
      <c r="C1" s="33"/>
      <c r="D1" s="33"/>
      <c r="E1" s="33"/>
      <c r="F1" s="33"/>
      <c r="G1" s="33"/>
      <c r="I1" s="443" t="str">
        <f>IF(Content!$E$1=1,I2,I3)</f>
        <v>Відношення зовнішнього боргу до ВВП за окремими країнами*,%</v>
      </c>
    </row>
    <row r="2" spans="1:14" hidden="1">
      <c r="A2" s="33"/>
      <c r="B2" s="33"/>
      <c r="C2" s="33"/>
      <c r="D2" s="33"/>
      <c r="E2" s="33"/>
      <c r="F2" s="33"/>
      <c r="G2" s="33"/>
      <c r="H2" s="33"/>
      <c r="I2" s="356" t="s">
        <v>1681</v>
      </c>
      <c r="J2" s="33"/>
      <c r="K2" s="33"/>
      <c r="L2" s="33"/>
      <c r="M2" s="33"/>
      <c r="N2" s="33"/>
    </row>
    <row r="3" spans="1:14" hidden="1">
      <c r="A3" s="33"/>
      <c r="B3" s="33"/>
      <c r="C3" s="33"/>
      <c r="D3" s="33"/>
      <c r="E3" s="33"/>
      <c r="F3" s="33"/>
      <c r="G3" s="33"/>
      <c r="H3" s="33"/>
      <c r="I3" s="356" t="s">
        <v>1682</v>
      </c>
      <c r="J3" s="33"/>
      <c r="K3" s="33"/>
      <c r="L3" s="33"/>
      <c r="M3" s="33"/>
      <c r="N3" s="33"/>
    </row>
    <row r="4" spans="1:14">
      <c r="B4" s="33" t="str">
        <f>IF(Content!$E$1=1,D4,E4)</f>
        <v>Грузія</v>
      </c>
      <c r="C4" s="33">
        <v>108.7</v>
      </c>
      <c r="D4" s="185" t="s">
        <v>1031</v>
      </c>
      <c r="E4" s="356" t="s">
        <v>1057</v>
      </c>
      <c r="F4" s="354"/>
      <c r="G4" s="354"/>
      <c r="I4" s="356"/>
    </row>
    <row r="5" spans="1:14">
      <c r="B5" s="33" t="str">
        <f>IF(Content!$E$1=1,D5,E5)</f>
        <v>Ямайка</v>
      </c>
      <c r="C5" s="184">
        <v>99.6</v>
      </c>
      <c r="D5" s="448" t="s">
        <v>1032</v>
      </c>
      <c r="E5" s="448" t="s">
        <v>1058</v>
      </c>
      <c r="F5" s="184"/>
      <c r="G5" s="184"/>
    </row>
    <row r="6" spans="1:14">
      <c r="B6" s="33" t="str">
        <f>IF(Content!$E$1=1,D6,E6)</f>
        <v>Угорщина</v>
      </c>
      <c r="C6" s="184">
        <v>95</v>
      </c>
      <c r="D6" s="448" t="s">
        <v>196</v>
      </c>
      <c r="E6" s="448" t="s">
        <v>197</v>
      </c>
      <c r="F6" s="184"/>
      <c r="G6" s="184"/>
    </row>
    <row r="7" spans="1:14">
      <c r="B7" s="33" t="str">
        <f>IF(Content!$E$1=1,D7,E7)</f>
        <v>Україна</v>
      </c>
      <c r="C7" s="184">
        <v>87.8</v>
      </c>
      <c r="D7" s="448" t="s">
        <v>174</v>
      </c>
      <c r="E7" s="448" t="s">
        <v>175</v>
      </c>
      <c r="F7" s="184"/>
      <c r="G7" s="184"/>
      <c r="J7" s="442"/>
    </row>
    <row r="8" spans="1:14">
      <c r="B8" s="33" t="str">
        <f>IF(Content!$E$1=1,D8,E8)</f>
        <v>Білорусь</v>
      </c>
      <c r="C8" s="184">
        <v>65.5</v>
      </c>
      <c r="D8" s="448" t="s">
        <v>242</v>
      </c>
      <c r="E8" s="448" t="s">
        <v>245</v>
      </c>
      <c r="F8" s="184"/>
      <c r="G8" s="184"/>
    </row>
    <row r="9" spans="1:14">
      <c r="B9" s="33" t="str">
        <f>IF(Content!$E$1=1,D9,E9)</f>
        <v>Молдова</v>
      </c>
      <c r="C9" s="184">
        <v>64</v>
      </c>
      <c r="D9" s="448" t="s">
        <v>1033</v>
      </c>
      <c r="E9" s="448" t="s">
        <v>1060</v>
      </c>
      <c r="F9" s="184"/>
      <c r="G9" s="184"/>
    </row>
    <row r="10" spans="1:14">
      <c r="B10" s="33" t="str">
        <f>IF(Content!$E$1=1,D10,E10)</f>
        <v>Польща</v>
      </c>
      <c r="C10" s="184">
        <v>61.2</v>
      </c>
      <c r="D10" s="448" t="s">
        <v>123</v>
      </c>
      <c r="E10" s="448" t="s">
        <v>122</v>
      </c>
      <c r="F10" s="184"/>
      <c r="G10" s="184"/>
    </row>
    <row r="11" spans="1:14">
      <c r="B11" s="33" t="str">
        <f>IF(Content!$E$1=1,D11,E11)</f>
        <v>Туреччина</v>
      </c>
      <c r="C11" s="184">
        <v>58</v>
      </c>
      <c r="D11" s="448" t="s">
        <v>176</v>
      </c>
      <c r="E11" s="448" t="s">
        <v>177</v>
      </c>
      <c r="F11" s="184"/>
      <c r="G11" s="184"/>
    </row>
    <row r="12" spans="1:14">
      <c r="B12" s="33" t="str">
        <f>IF(Content!$E$1=1,D12,E12)</f>
        <v>Еквадор</v>
      </c>
      <c r="C12" s="184">
        <v>40.799999999999997</v>
      </c>
      <c r="D12" s="448" t="s">
        <v>1034</v>
      </c>
      <c r="E12" s="448" t="s">
        <v>1059</v>
      </c>
      <c r="F12" s="184"/>
      <c r="G12" s="184"/>
    </row>
    <row r="13" spans="1:14">
      <c r="B13" s="33" t="str">
        <f>IF(Content!$E$1=1,D13,E13)</f>
        <v>Єгипет</v>
      </c>
      <c r="C13" s="184">
        <v>38.700000000000003</v>
      </c>
      <c r="D13" s="448" t="s">
        <v>233</v>
      </c>
      <c r="E13" s="448" t="s">
        <v>235</v>
      </c>
      <c r="F13" s="184"/>
      <c r="G13" s="184"/>
    </row>
    <row r="14" spans="1:14">
      <c r="B14" s="33" t="str">
        <f>IF(Content!$E$1=1,D14,E14)</f>
        <v>Гана</v>
      </c>
      <c r="C14" s="184">
        <v>37.200000000000003</v>
      </c>
      <c r="D14" s="448" t="s">
        <v>1035</v>
      </c>
      <c r="E14" s="448" t="s">
        <v>1061</v>
      </c>
      <c r="F14" s="184"/>
      <c r="G14" s="184"/>
    </row>
    <row r="15" spans="1:14">
      <c r="B15" s="33" t="str">
        <f>IF(Content!$E$1=1,D15,E15)</f>
        <v>Пакистан</v>
      </c>
      <c r="C15" s="184">
        <v>27.7</v>
      </c>
      <c r="D15" s="448" t="s">
        <v>1255</v>
      </c>
      <c r="E15" s="448" t="s">
        <v>1062</v>
      </c>
      <c r="F15" s="184"/>
      <c r="G15" s="184"/>
      <c r="I15" s="442" t="str">
        <f>IF(Content!$E$1=1,I17,I18)</f>
        <v>* Дані по Еквадору, Гані, Ямайці та Пакистану - 2017 рік, решта – 2018 рік.</v>
      </c>
    </row>
    <row r="16" spans="1:14">
      <c r="B16" s="33" t="str">
        <f>IF(Content!$E$1=1,D16,E16)</f>
        <v>Нігерія</v>
      </c>
      <c r="C16" s="184">
        <v>10.7</v>
      </c>
      <c r="D16" s="448" t="s">
        <v>1036</v>
      </c>
      <c r="E16" s="448" t="s">
        <v>1063</v>
      </c>
      <c r="F16" s="184"/>
      <c r="G16" s="184"/>
      <c r="I16" s="33" t="str">
        <f>IF(Content!$E$1=1,I19,I20)</f>
        <v>Джерело: розрахунки НБУ.</v>
      </c>
    </row>
    <row r="17" spans="1:9">
      <c r="A17" s="33"/>
      <c r="B17" s="184"/>
      <c r="C17" s="184"/>
      <c r="D17" s="184"/>
      <c r="E17" s="184"/>
      <c r="F17" s="184"/>
      <c r="G17" s="184"/>
      <c r="I17" s="446" t="s">
        <v>1683</v>
      </c>
    </row>
    <row r="18" spans="1:9">
      <c r="A18" s="33"/>
      <c r="B18" s="184"/>
      <c r="C18" s="184"/>
      <c r="D18" s="184"/>
      <c r="E18" s="184"/>
      <c r="F18" s="184"/>
      <c r="G18" s="184"/>
      <c r="I18" s="446" t="s">
        <v>1687</v>
      </c>
    </row>
    <row r="19" spans="1:9">
      <c r="A19" s="33"/>
      <c r="B19" s="184"/>
      <c r="C19" s="184"/>
      <c r="D19" s="184"/>
      <c r="E19" s="184"/>
      <c r="F19" s="184"/>
      <c r="G19" s="184"/>
      <c r="I19" s="35" t="s">
        <v>63</v>
      </c>
    </row>
    <row r="20" spans="1:9">
      <c r="A20" s="33"/>
      <c r="B20" s="184"/>
      <c r="C20" s="184"/>
      <c r="D20" s="184"/>
      <c r="E20" s="184"/>
      <c r="F20" s="184"/>
      <c r="G20" s="184"/>
      <c r="I20" s="35" t="s">
        <v>6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U26"/>
  <sheetViews>
    <sheetView workbookViewId="0">
      <selection activeCell="C16" sqref="C16"/>
    </sheetView>
  </sheetViews>
  <sheetFormatPr defaultColWidth="9.140625" defaultRowHeight="14.25"/>
  <cols>
    <col min="1" max="1" width="9.140625" style="353"/>
    <col min="2" max="2" width="17.42578125" style="353" customWidth="1"/>
    <col min="3" max="10" width="9.140625" style="353"/>
    <col min="11" max="11" width="14.28515625" style="353" customWidth="1"/>
    <col min="12" max="12" width="13.5703125" style="353" customWidth="1"/>
    <col min="13" max="15" width="9.140625" style="353"/>
    <col min="16" max="16" width="11.42578125" style="353" customWidth="1"/>
    <col min="17" max="17" width="13.42578125" style="353" customWidth="1"/>
    <col min="18" max="16384" width="9.140625" style="353"/>
  </cols>
  <sheetData>
    <row r="1" spans="1:21">
      <c r="A1" s="19" t="s">
        <v>102</v>
      </c>
      <c r="B1" s="33" t="str">
        <f>IF(Content!$E$1=1,B2,B3)</f>
        <v>Оцінка ризиків боргу згідно з методологією МВФ</v>
      </c>
      <c r="C1" s="33"/>
      <c r="D1" s="33"/>
      <c r="E1" s="33"/>
      <c r="F1" s="33"/>
      <c r="G1" s="33"/>
      <c r="H1" s="33"/>
      <c r="I1" s="33"/>
    </row>
    <row r="2" spans="1:21" hidden="1">
      <c r="A2" s="33"/>
      <c r="B2" s="185" t="s">
        <v>1689</v>
      </c>
      <c r="C2" s="33"/>
      <c r="D2" s="33"/>
      <c r="E2" s="33"/>
      <c r="F2" s="33"/>
      <c r="G2" s="33"/>
      <c r="H2" s="33"/>
      <c r="I2" s="33"/>
      <c r="J2" s="33"/>
    </row>
    <row r="3" spans="1:21" hidden="1">
      <c r="A3" s="33"/>
      <c r="B3" s="185" t="s">
        <v>1659</v>
      </c>
      <c r="C3" s="33"/>
      <c r="D3" s="354"/>
      <c r="E3" s="354"/>
      <c r="F3" s="354"/>
      <c r="G3" s="354"/>
      <c r="H3" s="354"/>
      <c r="I3" s="354"/>
    </row>
    <row r="4" spans="1:21">
      <c r="A4" s="33"/>
      <c r="B4" s="642" t="str">
        <f>IF(Content!$E$1=1,K4,L4)</f>
        <v>Станом на 31.03.2019</v>
      </c>
      <c r="C4" s="543" t="str">
        <f>IF(Content!$E$1=1,N4,O4)</f>
        <v>Низький</v>
      </c>
      <c r="D4" s="544" t="str">
        <f>IF(Content!$E$1=1,P4,Q4)</f>
        <v>Середній</v>
      </c>
      <c r="E4" s="545" t="str">
        <f>IF(Content!$E$1=1,R4,S4)</f>
        <v>Високий</v>
      </c>
      <c r="F4" s="542" t="str">
        <f>IF(Content!$E$1=1,T4,U4)</f>
        <v>Україна</v>
      </c>
      <c r="G4" s="184"/>
      <c r="H4" s="184"/>
      <c r="I4" s="184"/>
      <c r="K4" s="185" t="s">
        <v>1658</v>
      </c>
      <c r="L4" s="185" t="s">
        <v>1660</v>
      </c>
      <c r="M4" s="444"/>
      <c r="N4" s="445" t="s">
        <v>953</v>
      </c>
      <c r="O4" s="445" t="s">
        <v>1053</v>
      </c>
      <c r="P4" s="445" t="s">
        <v>954</v>
      </c>
      <c r="Q4" s="445" t="s">
        <v>1054</v>
      </c>
      <c r="R4" s="445" t="s">
        <v>955</v>
      </c>
      <c r="S4" s="445" t="s">
        <v>1055</v>
      </c>
      <c r="T4" s="445" t="s">
        <v>174</v>
      </c>
      <c r="U4" s="445" t="s">
        <v>175</v>
      </c>
    </row>
    <row r="5" spans="1:21">
      <c r="A5" s="33"/>
      <c r="B5" s="546" t="str">
        <f>IF(Content!$E$1=1,K5,L5)</f>
        <v>ЕМВІ спред</v>
      </c>
      <c r="C5" s="542" t="s">
        <v>1037</v>
      </c>
      <c r="D5" s="542" t="s">
        <v>1038</v>
      </c>
      <c r="E5" s="542" t="s">
        <v>1039</v>
      </c>
      <c r="F5" s="547" t="s">
        <v>1301</v>
      </c>
      <c r="G5" s="184"/>
      <c r="H5" s="184"/>
      <c r="I5" s="184"/>
      <c r="J5" s="185"/>
      <c r="K5" s="185" t="s">
        <v>1670</v>
      </c>
      <c r="L5" s="185" t="s">
        <v>1671</v>
      </c>
      <c r="M5" s="444"/>
      <c r="N5" s="444"/>
      <c r="O5" s="444"/>
      <c r="P5" s="444"/>
      <c r="Q5" s="444"/>
      <c r="R5" s="444"/>
      <c r="S5" s="444"/>
      <c r="T5" s="446"/>
      <c r="U5" s="446"/>
    </row>
    <row r="6" spans="1:21" ht="32.25" customHeight="1">
      <c r="A6" s="33"/>
      <c r="B6" s="546" t="str">
        <f>IF(Content!$E$1=1,K6,L6)</f>
        <v>Потреба в зовнішньому фінансуванні* (% ВВП)</v>
      </c>
      <c r="C6" s="542" t="s">
        <v>1040</v>
      </c>
      <c r="D6" s="548" t="s">
        <v>1050</v>
      </c>
      <c r="E6" s="542" t="s">
        <v>1041</v>
      </c>
      <c r="F6" s="545" t="s">
        <v>1302</v>
      </c>
      <c r="G6" s="184"/>
      <c r="H6" s="184"/>
      <c r="I6" s="184"/>
      <c r="K6" s="445" t="s">
        <v>1662</v>
      </c>
      <c r="L6" s="447" t="s">
        <v>1663</v>
      </c>
      <c r="M6" s="444"/>
      <c r="N6" s="444"/>
      <c r="O6" s="444"/>
      <c r="P6" s="444"/>
      <c r="Q6" s="444"/>
      <c r="R6" s="444"/>
      <c r="S6" s="444"/>
      <c r="T6" s="446"/>
      <c r="U6" s="446"/>
    </row>
    <row r="7" spans="1:21" ht="35.25" customHeight="1">
      <c r="A7" s="33"/>
      <c r="B7" s="546" t="str">
        <f>IF(Content!$E$1=1,K7,L7)</f>
        <v>Державний борг в іноземній валюті (% від загального державного боргу)</v>
      </c>
      <c r="C7" s="542" t="s">
        <v>1043</v>
      </c>
      <c r="D7" s="542" t="s">
        <v>1044</v>
      </c>
      <c r="E7" s="542" t="s">
        <v>1045</v>
      </c>
      <c r="F7" s="545" t="s">
        <v>1303</v>
      </c>
      <c r="G7" s="33"/>
      <c r="K7" s="445" t="s">
        <v>1042</v>
      </c>
      <c r="L7" s="447" t="s">
        <v>1051</v>
      </c>
      <c r="M7" s="446"/>
      <c r="N7" s="446"/>
      <c r="O7" s="446"/>
      <c r="P7" s="446"/>
      <c r="Q7" s="446"/>
      <c r="R7" s="446"/>
      <c r="S7" s="446"/>
      <c r="T7" s="446"/>
      <c r="U7" s="446"/>
    </row>
    <row r="8" spans="1:21" ht="35.25" customHeight="1">
      <c r="A8" s="33"/>
      <c r="B8" s="546" t="str">
        <f>IF(Content!$E$1=1,K8,L8)</f>
        <v>Державний борг у власності нерезидентів (% від загального державного боргу)</v>
      </c>
      <c r="C8" s="542" t="s">
        <v>1047</v>
      </c>
      <c r="D8" s="542" t="s">
        <v>1048</v>
      </c>
      <c r="E8" s="542" t="s">
        <v>1049</v>
      </c>
      <c r="F8" s="545" t="s">
        <v>1304</v>
      </c>
      <c r="G8" s="33"/>
      <c r="K8" s="445" t="s">
        <v>1046</v>
      </c>
      <c r="L8" s="447" t="s">
        <v>1052</v>
      </c>
      <c r="M8" s="446"/>
      <c r="N8" s="446"/>
      <c r="O8" s="446"/>
      <c r="P8" s="446"/>
      <c r="Q8" s="446"/>
      <c r="R8" s="446"/>
      <c r="S8" s="446"/>
      <c r="T8" s="446"/>
      <c r="U8" s="446"/>
    </row>
    <row r="9" spans="1:21" ht="12" customHeight="1">
      <c r="A9" s="33"/>
      <c r="B9" s="516"/>
      <c r="C9" s="517"/>
      <c r="D9" s="517"/>
      <c r="E9" s="517"/>
      <c r="F9" s="518"/>
      <c r="G9" s="33"/>
      <c r="K9" s="445"/>
      <c r="L9" s="447"/>
      <c r="M9" s="446"/>
      <c r="N9" s="446"/>
      <c r="O9" s="446"/>
      <c r="P9" s="446"/>
      <c r="Q9" s="446"/>
      <c r="R9" s="446"/>
      <c r="S9" s="446"/>
      <c r="T9" s="446"/>
      <c r="U9" s="446"/>
    </row>
    <row r="10" spans="1:21">
      <c r="A10" s="33"/>
      <c r="B10" s="33" t="str">
        <f>IF(Content!$E$1=1,B12,B13)</f>
        <v>* Cума сальдо поточного рахунку платіжного балансу та виплат основних сум за зовнішнім боргом протягом року.</v>
      </c>
      <c r="C10" s="33"/>
      <c r="D10" s="33"/>
      <c r="E10" s="33"/>
      <c r="F10" s="33"/>
      <c r="G10" s="33"/>
    </row>
    <row r="11" spans="1:21">
      <c r="A11" s="33"/>
      <c r="B11" s="33" t="str">
        <f>IF(Content!$E$1=1,B15,B16)</f>
        <v>Джерело: Мінфін, Bloomberg, розрахунки НБУ.</v>
      </c>
      <c r="C11" s="33"/>
      <c r="D11" s="33"/>
      <c r="E11" s="33"/>
      <c r="F11" s="33"/>
      <c r="G11" s="33"/>
    </row>
    <row r="12" spans="1:21">
      <c r="A12" s="33"/>
      <c r="B12" s="446" t="s">
        <v>1661</v>
      </c>
      <c r="C12" s="33"/>
      <c r="D12" s="33"/>
      <c r="E12" s="33"/>
      <c r="F12" s="33"/>
      <c r="G12" s="33"/>
    </row>
    <row r="13" spans="1:21">
      <c r="A13" s="33"/>
      <c r="B13" s="446" t="s">
        <v>1688</v>
      </c>
      <c r="C13" s="33"/>
      <c r="D13" s="33"/>
      <c r="E13" s="33"/>
      <c r="F13" s="33"/>
      <c r="G13" s="33"/>
    </row>
    <row r="14" spans="1:21">
      <c r="A14" s="33"/>
      <c r="B14" s="33"/>
      <c r="C14" s="33"/>
      <c r="D14" s="33"/>
      <c r="E14" s="33"/>
      <c r="F14" s="33"/>
      <c r="G14" s="33"/>
    </row>
    <row r="15" spans="1:21">
      <c r="A15" s="33"/>
      <c r="B15" s="35" t="s">
        <v>1244</v>
      </c>
      <c r="C15" s="33"/>
      <c r="D15" s="33"/>
      <c r="E15" s="33"/>
      <c r="F15" s="33"/>
      <c r="G15" s="33"/>
    </row>
    <row r="16" spans="1:21">
      <c r="A16" s="33"/>
      <c r="B16" s="35" t="s">
        <v>1245</v>
      </c>
      <c r="C16" s="33"/>
      <c r="D16" s="33"/>
      <c r="E16" s="33"/>
      <c r="F16" s="33"/>
      <c r="G16" s="33"/>
    </row>
    <row r="17" spans="1:7">
      <c r="A17" s="33"/>
      <c r="B17" s="33"/>
      <c r="C17" s="33"/>
      <c r="D17" s="33"/>
      <c r="E17" s="33"/>
      <c r="F17" s="33"/>
      <c r="G17" s="33"/>
    </row>
    <row r="18" spans="1:7">
      <c r="A18" s="33"/>
      <c r="B18" s="33"/>
      <c r="C18" s="33"/>
      <c r="D18" s="33"/>
      <c r="E18" s="33"/>
      <c r="F18" s="33"/>
      <c r="G18" s="33"/>
    </row>
    <row r="19" spans="1:7">
      <c r="A19" s="33"/>
      <c r="B19" s="33"/>
      <c r="C19" s="33"/>
      <c r="D19" s="33"/>
      <c r="E19" s="33"/>
      <c r="F19" s="33"/>
      <c r="G19" s="33"/>
    </row>
    <row r="20" spans="1:7">
      <c r="A20" s="33"/>
      <c r="B20" s="33"/>
      <c r="C20" s="33"/>
      <c r="D20" s="33"/>
      <c r="E20" s="33"/>
      <c r="F20" s="33"/>
      <c r="G20" s="33"/>
    </row>
    <row r="21" spans="1:7">
      <c r="A21" s="33"/>
      <c r="B21" s="33"/>
      <c r="C21" s="33"/>
      <c r="D21" s="33"/>
      <c r="E21" s="33"/>
      <c r="F21" s="33"/>
      <c r="G21" s="33"/>
    </row>
    <row r="22" spans="1:7">
      <c r="A22" s="33"/>
      <c r="B22" s="33"/>
      <c r="C22" s="33"/>
      <c r="D22" s="33"/>
      <c r="E22" s="33"/>
      <c r="F22" s="33"/>
      <c r="G22" s="33"/>
    </row>
    <row r="23" spans="1:7">
      <c r="A23" s="33"/>
      <c r="B23" s="33"/>
      <c r="C23" s="33"/>
      <c r="D23" s="33"/>
      <c r="E23" s="33"/>
      <c r="F23" s="33"/>
      <c r="G23" s="33"/>
    </row>
    <row r="24" spans="1:7">
      <c r="A24" s="33"/>
      <c r="B24" s="33"/>
      <c r="C24" s="33"/>
      <c r="D24" s="33"/>
      <c r="E24" s="33"/>
      <c r="F24" s="33"/>
      <c r="G24" s="33"/>
    </row>
    <row r="25" spans="1:7">
      <c r="A25" s="33"/>
      <c r="B25" s="33"/>
      <c r="C25" s="33"/>
      <c r="D25" s="33"/>
      <c r="E25" s="33"/>
      <c r="F25" s="33"/>
      <c r="G25" s="33"/>
    </row>
    <row r="26" spans="1:7">
      <c r="A26" s="33"/>
      <c r="B26" s="33"/>
      <c r="C26" s="33"/>
      <c r="D26" s="33"/>
      <c r="E26" s="33"/>
      <c r="F26" s="33"/>
      <c r="G26" s="3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S26"/>
  <sheetViews>
    <sheetView workbookViewId="0">
      <selection activeCell="A2" sqref="A2:XFD3"/>
    </sheetView>
  </sheetViews>
  <sheetFormatPr defaultColWidth="9.140625" defaultRowHeight="14.25"/>
  <cols>
    <col min="1" max="16384" width="9.140625" style="353"/>
  </cols>
  <sheetData>
    <row r="1" spans="1:19">
      <c r="A1" s="19" t="s">
        <v>102</v>
      </c>
      <c r="B1" s="33" t="str">
        <f>IF(Content!$E$1=1,B2,B3)</f>
        <v>Прострочена заборгованість</v>
      </c>
      <c r="C1" s="33" t="str">
        <f>IF(Content!$E$1=1,C2,C3)</f>
        <v>Інша заборгованість</v>
      </c>
      <c r="D1" s="33" t="str">
        <f>IF(Content!$E$1=1,D2,D3)</f>
        <v>% до валового зовнішнього боргу (п.ш.)</v>
      </c>
      <c r="E1" s="33"/>
      <c r="F1" s="33"/>
      <c r="I1" s="33" t="str">
        <f>IF(Content!$E$1=1,I2,I3)</f>
        <v>Валовий зовнішній борг України та частка простроченої заборгованості реального сектору за негарантованими кредитами, млрд дол.</v>
      </c>
    </row>
    <row r="2" spans="1:19" hidden="1">
      <c r="A2" s="33"/>
      <c r="B2" s="185" t="s">
        <v>1065</v>
      </c>
      <c r="C2" s="185" t="s">
        <v>1067</v>
      </c>
      <c r="D2" s="185" t="s">
        <v>1342</v>
      </c>
      <c r="E2" s="33"/>
      <c r="F2" s="33"/>
      <c r="I2" s="185" t="s">
        <v>1605</v>
      </c>
    </row>
    <row r="3" spans="1:19" hidden="1">
      <c r="A3" s="33"/>
      <c r="B3" s="356" t="s">
        <v>1066</v>
      </c>
      <c r="C3" s="356" t="s">
        <v>1068</v>
      </c>
      <c r="D3" s="356" t="s">
        <v>1341</v>
      </c>
      <c r="E3" s="354"/>
      <c r="F3" s="354"/>
      <c r="I3" s="185" t="s">
        <v>1606</v>
      </c>
    </row>
    <row r="4" spans="1:19">
      <c r="A4" s="33">
        <v>2003</v>
      </c>
      <c r="B4" s="184">
        <v>0.35</v>
      </c>
      <c r="C4" s="184">
        <v>23.4</v>
      </c>
      <c r="D4" s="184">
        <v>1.5</v>
      </c>
      <c r="E4" s="184"/>
      <c r="F4" s="580"/>
      <c r="G4" s="355"/>
      <c r="H4" s="355"/>
      <c r="I4" s="449"/>
      <c r="J4" s="355"/>
      <c r="K4" s="355"/>
      <c r="L4" s="355"/>
      <c r="M4" s="355"/>
      <c r="N4" s="355"/>
      <c r="O4" s="355"/>
      <c r="P4" s="355"/>
      <c r="Q4" s="355"/>
      <c r="R4" s="355"/>
      <c r="S4" s="355"/>
    </row>
    <row r="5" spans="1:19">
      <c r="A5" s="33">
        <v>2004</v>
      </c>
      <c r="B5" s="184">
        <v>0.4</v>
      </c>
      <c r="C5" s="184">
        <v>30.2</v>
      </c>
      <c r="D5" s="184">
        <v>1.4</v>
      </c>
      <c r="E5" s="184"/>
      <c r="F5" s="580"/>
      <c r="G5" s="355"/>
      <c r="H5" s="355"/>
      <c r="I5" s="449"/>
      <c r="J5" s="355"/>
      <c r="K5" s="355"/>
      <c r="L5" s="355"/>
      <c r="M5" s="355"/>
      <c r="N5" s="355"/>
      <c r="O5" s="355"/>
      <c r="P5" s="355"/>
      <c r="Q5" s="355"/>
      <c r="R5" s="355"/>
      <c r="S5" s="355"/>
    </row>
    <row r="6" spans="1:19">
      <c r="A6" s="33">
        <v>2005</v>
      </c>
      <c r="B6" s="184">
        <v>0.35</v>
      </c>
      <c r="C6" s="184">
        <v>39.26</v>
      </c>
      <c r="D6" s="184">
        <v>0.9</v>
      </c>
      <c r="E6" s="184"/>
      <c r="F6" s="580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</row>
    <row r="7" spans="1:19">
      <c r="A7" s="33">
        <v>2006</v>
      </c>
      <c r="B7" s="184">
        <v>0.4</v>
      </c>
      <c r="C7" s="184">
        <v>54.1</v>
      </c>
      <c r="D7" s="184">
        <v>0.7</v>
      </c>
      <c r="E7" s="184"/>
      <c r="F7" s="580"/>
      <c r="G7" s="355"/>
      <c r="N7" s="355"/>
      <c r="O7" s="355"/>
      <c r="P7" s="355"/>
      <c r="Q7" s="355"/>
      <c r="R7" s="355"/>
      <c r="S7" s="355"/>
    </row>
    <row r="8" spans="1:19">
      <c r="A8" s="33">
        <v>2007</v>
      </c>
      <c r="B8" s="184">
        <v>0.4</v>
      </c>
      <c r="C8" s="184">
        <v>79.8</v>
      </c>
      <c r="D8" s="184">
        <v>0.6</v>
      </c>
      <c r="E8" s="184"/>
      <c r="F8" s="580"/>
      <c r="G8" s="355"/>
      <c r="N8" s="355"/>
      <c r="O8" s="355"/>
      <c r="P8" s="355"/>
      <c r="Q8" s="355"/>
      <c r="R8" s="355"/>
      <c r="S8" s="355"/>
    </row>
    <row r="9" spans="1:19">
      <c r="A9" s="33">
        <v>2008</v>
      </c>
      <c r="B9" s="184">
        <v>1</v>
      </c>
      <c r="C9" s="184">
        <v>100.7</v>
      </c>
      <c r="D9" s="184">
        <v>1</v>
      </c>
      <c r="E9" s="184"/>
      <c r="F9" s="580"/>
      <c r="G9" s="355"/>
      <c r="N9" s="355"/>
      <c r="O9" s="355"/>
      <c r="P9" s="355"/>
      <c r="Q9" s="355"/>
      <c r="R9" s="355"/>
      <c r="S9" s="355"/>
    </row>
    <row r="10" spans="1:19">
      <c r="A10" s="33">
        <v>2009</v>
      </c>
      <c r="B10" s="184">
        <v>2.9</v>
      </c>
      <c r="C10" s="184">
        <v>100.5</v>
      </c>
      <c r="D10" s="184">
        <v>2.8</v>
      </c>
      <c r="E10" s="184"/>
      <c r="F10" s="580"/>
      <c r="G10" s="355"/>
      <c r="N10" s="355"/>
      <c r="O10" s="355"/>
      <c r="P10" s="355"/>
      <c r="Q10" s="355"/>
      <c r="R10" s="355"/>
      <c r="S10" s="355"/>
    </row>
    <row r="11" spans="1:19">
      <c r="A11" s="33">
        <v>2010</v>
      </c>
      <c r="B11" s="33">
        <v>4.8</v>
      </c>
      <c r="C11" s="33">
        <v>112.5</v>
      </c>
      <c r="D11" s="33">
        <v>4.0999999999999996</v>
      </c>
      <c r="E11" s="33"/>
      <c r="F11" s="580"/>
      <c r="G11" s="355"/>
      <c r="N11" s="355"/>
      <c r="O11" s="355"/>
      <c r="P11" s="355"/>
      <c r="Q11" s="355"/>
      <c r="R11" s="355"/>
      <c r="S11" s="355"/>
    </row>
    <row r="12" spans="1:19">
      <c r="A12" s="33">
        <v>2011</v>
      </c>
      <c r="B12" s="33">
        <v>5.7</v>
      </c>
      <c r="C12" s="33">
        <v>120.5</v>
      </c>
      <c r="D12" s="33">
        <v>4.5</v>
      </c>
      <c r="E12" s="33"/>
      <c r="F12" s="580"/>
      <c r="G12" s="355"/>
      <c r="N12" s="355"/>
      <c r="O12" s="355"/>
      <c r="P12" s="355"/>
      <c r="Q12" s="355"/>
      <c r="R12" s="355"/>
      <c r="S12" s="355"/>
    </row>
    <row r="13" spans="1:19">
      <c r="A13" s="33">
        <v>2012</v>
      </c>
      <c r="B13" s="184">
        <v>7.4</v>
      </c>
      <c r="C13" s="33">
        <v>127.2</v>
      </c>
      <c r="D13" s="33">
        <v>5.5</v>
      </c>
      <c r="E13" s="33"/>
      <c r="F13" s="580"/>
      <c r="G13" s="355"/>
      <c r="N13" s="355"/>
      <c r="O13" s="355"/>
      <c r="P13" s="355"/>
      <c r="Q13" s="355"/>
      <c r="R13" s="355"/>
      <c r="S13" s="355"/>
    </row>
    <row r="14" spans="1:19">
      <c r="A14" s="33">
        <v>2013</v>
      </c>
      <c r="B14" s="184">
        <v>6.4</v>
      </c>
      <c r="C14" s="33">
        <v>135.69999999999999</v>
      </c>
      <c r="D14" s="33">
        <v>4.5</v>
      </c>
      <c r="E14" s="33"/>
      <c r="F14" s="580"/>
      <c r="G14" s="355"/>
      <c r="N14" s="355"/>
      <c r="O14" s="355"/>
      <c r="P14" s="355"/>
      <c r="Q14" s="355"/>
      <c r="R14" s="355"/>
      <c r="S14" s="355"/>
    </row>
    <row r="15" spans="1:19">
      <c r="A15" s="33">
        <v>2014</v>
      </c>
      <c r="B15" s="184">
        <v>9.83</v>
      </c>
      <c r="C15" s="33">
        <v>115.5</v>
      </c>
      <c r="D15" s="33">
        <v>7.8</v>
      </c>
      <c r="E15" s="33"/>
      <c r="F15" s="580"/>
      <c r="G15" s="355"/>
      <c r="N15" s="355"/>
      <c r="O15" s="355"/>
      <c r="P15" s="355"/>
      <c r="Q15" s="355"/>
      <c r="R15" s="355"/>
      <c r="S15" s="355"/>
    </row>
    <row r="16" spans="1:19">
      <c r="A16" s="33">
        <v>2015</v>
      </c>
      <c r="B16" s="184">
        <v>12.98</v>
      </c>
      <c r="C16" s="33">
        <v>104.7</v>
      </c>
      <c r="D16" s="33">
        <v>11</v>
      </c>
      <c r="E16" s="33"/>
      <c r="F16" s="580"/>
      <c r="G16" s="355"/>
      <c r="N16" s="355"/>
      <c r="O16" s="355"/>
      <c r="P16" s="355"/>
      <c r="Q16" s="355"/>
      <c r="R16" s="355"/>
      <c r="S16" s="355"/>
    </row>
    <row r="17" spans="1:19">
      <c r="A17" s="33">
        <v>2016</v>
      </c>
      <c r="B17" s="184">
        <v>19.899999999999999</v>
      </c>
      <c r="C17" s="33">
        <v>92.6</v>
      </c>
      <c r="D17" s="33">
        <v>17.7</v>
      </c>
      <c r="E17" s="33"/>
      <c r="F17" s="580"/>
      <c r="G17" s="355"/>
      <c r="N17" s="355"/>
      <c r="O17" s="355"/>
      <c r="P17" s="355"/>
      <c r="Q17" s="355"/>
      <c r="R17" s="355"/>
      <c r="S17" s="355"/>
    </row>
    <row r="18" spans="1:19">
      <c r="A18" s="33">
        <v>2017</v>
      </c>
      <c r="B18" s="184">
        <v>21.2</v>
      </c>
      <c r="C18" s="33">
        <v>94.3</v>
      </c>
      <c r="D18" s="33">
        <v>18.3</v>
      </c>
      <c r="E18" s="33"/>
      <c r="F18" s="580"/>
      <c r="G18" s="355"/>
      <c r="N18" s="355"/>
      <c r="O18" s="355"/>
      <c r="P18" s="355"/>
      <c r="Q18" s="355"/>
      <c r="R18" s="355"/>
      <c r="S18" s="355"/>
    </row>
    <row r="19" spans="1:19">
      <c r="A19" s="33">
        <v>2018</v>
      </c>
      <c r="B19" s="184">
        <v>23.4</v>
      </c>
      <c r="C19" s="184">
        <v>91.3</v>
      </c>
      <c r="D19" s="33">
        <v>20.399999999999999</v>
      </c>
      <c r="E19" s="33"/>
      <c r="F19" s="580"/>
      <c r="G19" s="355"/>
      <c r="N19" s="355"/>
      <c r="O19" s="355"/>
      <c r="P19" s="355"/>
      <c r="Q19" s="355"/>
      <c r="R19" s="355"/>
      <c r="S19" s="355"/>
    </row>
    <row r="20" spans="1:19">
      <c r="A20" s="33" t="s">
        <v>260</v>
      </c>
      <c r="B20" s="184">
        <v>22.3</v>
      </c>
      <c r="C20" s="33">
        <v>92.1</v>
      </c>
      <c r="D20" s="33">
        <v>19.5</v>
      </c>
      <c r="E20" s="33"/>
      <c r="F20" s="580"/>
      <c r="G20" s="355"/>
      <c r="I20" s="442"/>
      <c r="N20" s="355"/>
      <c r="O20" s="355"/>
      <c r="P20" s="355"/>
      <c r="Q20" s="355"/>
      <c r="R20" s="355"/>
      <c r="S20" s="355"/>
    </row>
    <row r="21" spans="1:19">
      <c r="A21" s="33"/>
      <c r="B21" s="33"/>
      <c r="C21" s="33"/>
      <c r="D21" s="33"/>
      <c r="E21" s="33"/>
      <c r="F21" s="581"/>
      <c r="I21" s="446"/>
    </row>
    <row r="22" spans="1:19">
      <c r="A22" s="33"/>
      <c r="B22" s="33"/>
      <c r="C22" s="33"/>
      <c r="D22" s="33"/>
      <c r="E22" s="33"/>
      <c r="F22" s="581"/>
      <c r="I22" s="446"/>
    </row>
    <row r="23" spans="1:19">
      <c r="A23" s="33"/>
      <c r="B23" s="33"/>
      <c r="C23" s="33"/>
      <c r="D23" s="33"/>
      <c r="E23" s="33"/>
    </row>
    <row r="24" spans="1:19">
      <c r="A24" s="33"/>
      <c r="B24" s="33"/>
      <c r="C24" s="33"/>
      <c r="D24" s="33"/>
      <c r="E24" s="33"/>
      <c r="I24" s="33" t="str">
        <f>IF(Content!$E$1=1,I25,I26)</f>
        <v>Джерело: розрахунки НБУ.</v>
      </c>
    </row>
    <row r="25" spans="1:19">
      <c r="A25" s="33"/>
      <c r="B25" s="33"/>
      <c r="C25" s="33"/>
      <c r="D25" s="33"/>
      <c r="E25" s="33"/>
      <c r="I25" s="35" t="s">
        <v>63</v>
      </c>
    </row>
    <row r="26" spans="1:19">
      <c r="A26" s="33"/>
      <c r="B26" s="33"/>
      <c r="C26" s="33"/>
      <c r="D26" s="33"/>
      <c r="E26" s="33"/>
      <c r="I26" s="35" t="s">
        <v>6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J27"/>
  <sheetViews>
    <sheetView showGridLines="0" workbookViewId="0">
      <selection activeCell="H21" sqref="H21"/>
    </sheetView>
  </sheetViews>
  <sheetFormatPr defaultColWidth="9.140625" defaultRowHeight="12.75"/>
  <cols>
    <col min="1" max="1" width="9.140625" style="309"/>
    <col min="2" max="2" width="10.140625" style="309" customWidth="1"/>
    <col min="3" max="16384" width="9.140625" style="309"/>
  </cols>
  <sheetData>
    <row r="1" spans="1:10">
      <c r="A1" s="19" t="s">
        <v>102</v>
      </c>
      <c r="B1" s="309" t="str">
        <f>IF(Content!$E$1=1,B2,B3)</f>
        <v>Базовий</v>
      </c>
      <c r="C1" s="309" t="str">
        <f>IF(Content!$E$1=1,C2,C3)</f>
        <v>Історичний</v>
      </c>
      <c r="D1" s="309" t="str">
        <f>IF(Content!$E$1=1,D2,D3)</f>
        <v>Шок економічного зростання</v>
      </c>
      <c r="E1" s="309" t="str">
        <f>IF(Content!$E$1=1,E2,E3)</f>
        <v>Шок обмінного курсу</v>
      </c>
      <c r="H1" s="309" t="str">
        <f>IF(Content!$E$1=1,H2,H3)</f>
        <v xml:space="preserve">Валовий зовнішній борг України за різними сценаріями,* % ВВП </v>
      </c>
    </row>
    <row r="2" spans="1:10" ht="12" hidden="1" customHeight="1">
      <c r="B2" s="313" t="s">
        <v>1246</v>
      </c>
      <c r="C2" s="313" t="s">
        <v>1248</v>
      </c>
      <c r="D2" s="313" t="s">
        <v>1250</v>
      </c>
      <c r="E2" s="313" t="s">
        <v>1251</v>
      </c>
      <c r="H2" s="313" t="s">
        <v>1339</v>
      </c>
    </row>
    <row r="3" spans="1:10" ht="12.75" hidden="1" customHeight="1">
      <c r="B3" s="313" t="s">
        <v>1247</v>
      </c>
      <c r="C3" s="313" t="s">
        <v>1249</v>
      </c>
      <c r="D3" s="313" t="s">
        <v>1253</v>
      </c>
      <c r="E3" s="313" t="s">
        <v>1252</v>
      </c>
      <c r="H3" s="313" t="s">
        <v>1560</v>
      </c>
    </row>
    <row r="4" spans="1:10">
      <c r="A4" s="309">
        <v>2013</v>
      </c>
      <c r="B4" s="310">
        <v>74.599999999999994</v>
      </c>
      <c r="C4" s="310">
        <v>74.599999999999994</v>
      </c>
      <c r="D4" s="309">
        <v>74.599999999999994</v>
      </c>
      <c r="E4" s="310">
        <v>74.599999999999994</v>
      </c>
      <c r="I4" s="379"/>
      <c r="J4" s="379"/>
    </row>
    <row r="5" spans="1:10">
      <c r="A5" s="309">
        <v>14</v>
      </c>
      <c r="B5" s="310">
        <v>93.1</v>
      </c>
      <c r="C5" s="310">
        <v>93.1</v>
      </c>
      <c r="D5" s="309">
        <v>93.1</v>
      </c>
      <c r="E5" s="310">
        <v>93.1</v>
      </c>
      <c r="I5" s="379"/>
      <c r="J5" s="379"/>
    </row>
    <row r="6" spans="1:10">
      <c r="A6" s="309">
        <v>15</v>
      </c>
      <c r="B6" s="309">
        <v>129.69999999999999</v>
      </c>
      <c r="C6" s="309">
        <v>129.69999999999999</v>
      </c>
      <c r="D6" s="309">
        <v>129.69999999999999</v>
      </c>
      <c r="E6" s="379">
        <v>129.69999999999999</v>
      </c>
      <c r="F6" s="379"/>
      <c r="I6" s="379"/>
      <c r="J6" s="379"/>
    </row>
    <row r="7" spans="1:10">
      <c r="A7" s="309">
        <v>16</v>
      </c>
      <c r="B7" s="309">
        <v>120.6</v>
      </c>
      <c r="C7" s="309">
        <v>120.6</v>
      </c>
      <c r="D7" s="309">
        <v>120.6</v>
      </c>
      <c r="E7" s="379">
        <v>120.6</v>
      </c>
      <c r="F7" s="379"/>
      <c r="I7" s="379"/>
      <c r="J7" s="379"/>
    </row>
    <row r="8" spans="1:10">
      <c r="A8" s="309">
        <v>17</v>
      </c>
      <c r="B8" s="309">
        <v>102.8</v>
      </c>
      <c r="C8" s="309">
        <v>102.8</v>
      </c>
      <c r="D8" s="309">
        <v>102.8</v>
      </c>
      <c r="E8" s="379">
        <v>102.8</v>
      </c>
      <c r="F8" s="379"/>
      <c r="I8" s="379"/>
      <c r="J8" s="379"/>
    </row>
    <row r="9" spans="1:10">
      <c r="A9" s="309">
        <v>18</v>
      </c>
      <c r="B9" s="309">
        <v>87.8</v>
      </c>
      <c r="C9" s="309">
        <v>87.8</v>
      </c>
      <c r="D9" s="309">
        <v>87.8</v>
      </c>
      <c r="E9" s="379">
        <v>87.8</v>
      </c>
      <c r="F9" s="379"/>
      <c r="I9" s="379"/>
      <c r="J9" s="379"/>
    </row>
    <row r="10" spans="1:10">
      <c r="A10" s="309">
        <v>19</v>
      </c>
      <c r="B10" s="309">
        <v>82.6</v>
      </c>
      <c r="C10" s="309">
        <v>82.6</v>
      </c>
      <c r="D10" s="309">
        <v>80.599999999999994</v>
      </c>
      <c r="E10" s="379">
        <v>80.599999999999994</v>
      </c>
      <c r="F10" s="379"/>
      <c r="I10" s="379"/>
      <c r="J10" s="379"/>
    </row>
    <row r="11" spans="1:10">
      <c r="A11" s="309">
        <v>20</v>
      </c>
      <c r="B11" s="309">
        <v>80.7</v>
      </c>
      <c r="C11" s="309">
        <v>87.5</v>
      </c>
      <c r="D11" s="309">
        <v>80.3</v>
      </c>
      <c r="E11" s="379">
        <v>119.4</v>
      </c>
      <c r="F11" s="379"/>
      <c r="I11" s="379"/>
      <c r="J11" s="379"/>
    </row>
    <row r="12" spans="1:10">
      <c r="A12" s="309">
        <v>21</v>
      </c>
      <c r="B12" s="309">
        <v>79.3</v>
      </c>
      <c r="C12" s="309">
        <v>91.5</v>
      </c>
      <c r="D12" s="309">
        <v>81.599999999999994</v>
      </c>
      <c r="E12" s="379">
        <v>117.6</v>
      </c>
      <c r="F12" s="379"/>
      <c r="I12" s="379"/>
      <c r="J12" s="379"/>
    </row>
    <row r="13" spans="1:10">
      <c r="A13" s="309">
        <v>22</v>
      </c>
      <c r="B13" s="309">
        <v>77.099999999999994</v>
      </c>
      <c r="C13" s="309">
        <v>95.9</v>
      </c>
      <c r="D13" s="309">
        <v>82</v>
      </c>
      <c r="E13" s="379">
        <v>114.5</v>
      </c>
      <c r="F13" s="379"/>
      <c r="I13" s="379"/>
      <c r="J13" s="379"/>
    </row>
    <row r="14" spans="1:10">
      <c r="A14" s="309">
        <v>23</v>
      </c>
      <c r="B14" s="309">
        <v>75.3</v>
      </c>
      <c r="C14" s="309">
        <v>101.4</v>
      </c>
      <c r="D14" s="309">
        <v>82.3</v>
      </c>
      <c r="E14" s="379">
        <v>111.5</v>
      </c>
      <c r="F14" s="379"/>
      <c r="I14" s="379"/>
      <c r="J14" s="379"/>
    </row>
    <row r="15" spans="1:10">
      <c r="A15" s="309">
        <v>24</v>
      </c>
      <c r="B15" s="309">
        <v>73.099999999999994</v>
      </c>
      <c r="C15" s="309">
        <v>107.1</v>
      </c>
      <c r="D15" s="309">
        <v>82.5</v>
      </c>
      <c r="E15" s="379">
        <v>108.4</v>
      </c>
      <c r="F15" s="379"/>
      <c r="I15" s="379"/>
      <c r="J15" s="379"/>
    </row>
    <row r="16" spans="1:10">
      <c r="F16" s="379"/>
      <c r="G16" s="379"/>
      <c r="H16" s="379"/>
      <c r="I16" s="379"/>
      <c r="J16" s="379"/>
    </row>
    <row r="17" spans="6:10">
      <c r="F17" s="379"/>
      <c r="G17" s="379"/>
      <c r="H17" s="379"/>
      <c r="I17" s="379"/>
      <c r="J17" s="379"/>
    </row>
    <row r="18" spans="6:10">
      <c r="F18" s="379"/>
      <c r="G18" s="379"/>
      <c r="H18" s="486" t="str">
        <f>IF(Content!$E$1=1,H19,H20)</f>
        <v xml:space="preserve">* Базовий сценарій - прогноз, закладений в поточний Інфляційний звіт НБУ, з 2022 року – з урахуванням 4% зростання реального ВВП, дефлятора ВВП – 5% та зміни номінального обмінного курсу на рівні 1%; історичний сценарій – на підставі середніх значень за останні 10 років; шок економічного зростання (зростання реального ВВП за базовим сценарієм зменшується на 50% його стандартного відхилення за  2009–2018 роки); шок обмінного курсу (30% девальвація гривні у 2020 році). </v>
      </c>
      <c r="I18" s="379"/>
      <c r="J18" s="379"/>
    </row>
    <row r="19" spans="6:10">
      <c r="H19" s="313" t="s">
        <v>1690</v>
      </c>
    </row>
    <row r="20" spans="6:10">
      <c r="H20" s="313" t="s">
        <v>1691</v>
      </c>
    </row>
    <row r="25" spans="6:10">
      <c r="H25" s="379" t="str">
        <f>IF(Content!$E$1=1,H26,H27)</f>
        <v>Джерело:  розрахунки НБУ.</v>
      </c>
    </row>
    <row r="26" spans="6:10">
      <c r="H26" s="313" t="s">
        <v>1254</v>
      </c>
    </row>
    <row r="27" spans="6:10">
      <c r="H27" s="313" t="s">
        <v>6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Q42"/>
  <sheetViews>
    <sheetView workbookViewId="0"/>
  </sheetViews>
  <sheetFormatPr defaultColWidth="9.140625" defaultRowHeight="12.75"/>
  <cols>
    <col min="1" max="1" width="9.140625" style="662"/>
    <col min="2" max="4" width="9.140625" style="662" customWidth="1"/>
    <col min="5" max="16384" width="9.140625" style="662"/>
  </cols>
  <sheetData>
    <row r="1" spans="1:17" s="648" customFormat="1">
      <c r="A1" s="646" t="s">
        <v>102</v>
      </c>
      <c r="B1" s="647" t="str">
        <f>IF(Content!$E$1=1,B2,B3)</f>
        <v>Номінальна</v>
      </c>
      <c r="C1" s="647" t="str">
        <f>IF(Content!$E$1=1,C2,C3)</f>
        <v>Реальна, ex ante*</v>
      </c>
      <c r="D1" s="647" t="str">
        <f>IF(Content!$E$1=1,D2,D3)</f>
        <v>Реальна, ex post**</v>
      </c>
      <c r="E1" s="647"/>
      <c r="F1" s="647" t="str">
        <f>IF(Content!$E$1=1,F2,F3)</f>
        <v>Ключова ставка НБУ та її реальні виміри, середня, %</v>
      </c>
    </row>
    <row r="2" spans="1:17" s="653" customFormat="1" hidden="1">
      <c r="A2" s="649"/>
      <c r="B2" s="650" t="s">
        <v>1256</v>
      </c>
      <c r="C2" s="650" t="s">
        <v>1257</v>
      </c>
      <c r="D2" s="650" t="s">
        <v>1258</v>
      </c>
      <c r="E2" s="651"/>
      <c r="F2" s="652" t="s">
        <v>1500</v>
      </c>
    </row>
    <row r="3" spans="1:17" s="653" customFormat="1" hidden="1">
      <c r="A3" s="649"/>
      <c r="B3" s="650" t="s">
        <v>1259</v>
      </c>
      <c r="C3" s="650" t="s">
        <v>1694</v>
      </c>
      <c r="D3" s="650" t="s">
        <v>1695</v>
      </c>
      <c r="E3" s="651"/>
      <c r="F3" s="652" t="s">
        <v>1579</v>
      </c>
      <c r="G3" s="652"/>
      <c r="H3" s="652"/>
      <c r="I3" s="652"/>
      <c r="J3" s="652"/>
    </row>
    <row r="4" spans="1:17" s="648" customFormat="1">
      <c r="A4" s="654">
        <v>42766</v>
      </c>
      <c r="B4" s="655">
        <v>14</v>
      </c>
      <c r="C4" s="655">
        <v>5.2</v>
      </c>
      <c r="D4" s="655">
        <v>7.8</v>
      </c>
      <c r="E4" s="656">
        <f>A4</f>
        <v>42766</v>
      </c>
      <c r="F4" s="657"/>
      <c r="O4" s="658"/>
      <c r="P4" s="658"/>
      <c r="Q4" s="658"/>
    </row>
    <row r="5" spans="1:17">
      <c r="A5" s="659">
        <v>42794</v>
      </c>
      <c r="B5" s="660">
        <v>14</v>
      </c>
      <c r="C5" s="660">
        <v>5.0999999999999996</v>
      </c>
      <c r="D5" s="660">
        <v>7.6</v>
      </c>
      <c r="E5" s="656"/>
      <c r="F5" s="661"/>
      <c r="G5" s="661"/>
      <c r="H5" s="661"/>
      <c r="O5" s="663"/>
      <c r="P5" s="663"/>
      <c r="Q5" s="663"/>
    </row>
    <row r="6" spans="1:17">
      <c r="A6" s="659">
        <v>42825</v>
      </c>
      <c r="B6" s="660">
        <v>14</v>
      </c>
      <c r="C6" s="660">
        <v>5.0999999999999996</v>
      </c>
      <c r="D6" s="660">
        <v>7.7</v>
      </c>
      <c r="E6" s="656"/>
      <c r="F6" s="661"/>
      <c r="G6" s="661"/>
      <c r="H6" s="661"/>
      <c r="O6" s="663"/>
      <c r="P6" s="663"/>
      <c r="Q6" s="663"/>
    </row>
    <row r="7" spans="1:17">
      <c r="A7" s="659">
        <v>42855</v>
      </c>
      <c r="B7" s="660">
        <v>13.4</v>
      </c>
      <c r="C7" s="660">
        <v>3.7</v>
      </c>
      <c r="D7" s="660">
        <v>7.1</v>
      </c>
      <c r="E7" s="656"/>
      <c r="F7" s="661"/>
      <c r="G7" s="661"/>
      <c r="H7" s="661"/>
      <c r="O7" s="663"/>
      <c r="P7" s="663"/>
      <c r="Q7" s="663"/>
    </row>
    <row r="8" spans="1:17">
      <c r="A8" s="659">
        <v>42886</v>
      </c>
      <c r="B8" s="660">
        <v>12.9</v>
      </c>
      <c r="C8" s="660">
        <v>4.0999999999999996</v>
      </c>
      <c r="D8" s="660">
        <v>6.4</v>
      </c>
      <c r="E8" s="656"/>
      <c r="F8" s="661"/>
      <c r="G8" s="661"/>
      <c r="H8" s="661"/>
      <c r="O8" s="663"/>
      <c r="P8" s="663"/>
      <c r="Q8" s="663"/>
    </row>
    <row r="9" spans="1:17">
      <c r="A9" s="659">
        <v>42916</v>
      </c>
      <c r="B9" s="660">
        <v>12.5</v>
      </c>
      <c r="C9" s="660">
        <v>3.6</v>
      </c>
      <c r="D9" s="660">
        <v>5.7</v>
      </c>
      <c r="E9" s="656"/>
      <c r="F9" s="661"/>
      <c r="G9" s="661"/>
      <c r="H9" s="661"/>
      <c r="O9" s="663"/>
      <c r="P9" s="663"/>
      <c r="Q9" s="663"/>
    </row>
    <row r="10" spans="1:17">
      <c r="A10" s="659">
        <v>42947</v>
      </c>
      <c r="B10" s="660">
        <v>12.5</v>
      </c>
      <c r="C10" s="660">
        <v>3.4</v>
      </c>
      <c r="D10" s="660">
        <v>5.2</v>
      </c>
      <c r="E10" s="656">
        <f>A10</f>
        <v>42947</v>
      </c>
      <c r="F10" s="661"/>
      <c r="G10" s="661"/>
      <c r="H10" s="661"/>
      <c r="O10" s="663"/>
      <c r="P10" s="663"/>
      <c r="Q10" s="663"/>
    </row>
    <row r="11" spans="1:17">
      <c r="A11" s="659">
        <v>42978</v>
      </c>
      <c r="B11" s="660">
        <v>12.5</v>
      </c>
      <c r="C11" s="660">
        <v>5.3</v>
      </c>
      <c r="D11" s="660">
        <v>4.7</v>
      </c>
      <c r="E11" s="656"/>
      <c r="F11" s="661"/>
      <c r="G11" s="661"/>
      <c r="H11" s="661"/>
      <c r="O11" s="663"/>
      <c r="P11" s="663"/>
      <c r="Q11" s="663"/>
    </row>
    <row r="12" spans="1:17">
      <c r="A12" s="659">
        <v>43008</v>
      </c>
      <c r="B12" s="660">
        <v>12.5</v>
      </c>
      <c r="C12" s="660">
        <v>4.9000000000000004</v>
      </c>
      <c r="D12" s="660">
        <v>4.8</v>
      </c>
      <c r="E12" s="656"/>
      <c r="F12" s="661"/>
      <c r="G12" s="661"/>
      <c r="H12" s="661"/>
      <c r="O12" s="663"/>
      <c r="P12" s="663"/>
      <c r="Q12" s="663"/>
    </row>
    <row r="13" spans="1:17">
      <c r="A13" s="659">
        <v>43039</v>
      </c>
      <c r="B13" s="660">
        <v>12.7</v>
      </c>
      <c r="C13" s="660">
        <v>4.0999999999999996</v>
      </c>
      <c r="D13" s="660">
        <v>4.5999999999999996</v>
      </c>
      <c r="E13" s="656"/>
      <c r="F13" s="661"/>
      <c r="G13" s="661"/>
      <c r="H13" s="661"/>
      <c r="O13" s="663"/>
      <c r="P13" s="663"/>
      <c r="Q13" s="663"/>
    </row>
    <row r="14" spans="1:17">
      <c r="A14" s="659">
        <v>43069</v>
      </c>
      <c r="B14" s="660">
        <v>13.5</v>
      </c>
      <c r="C14" s="660">
        <v>5.2</v>
      </c>
      <c r="D14" s="660">
        <v>4.9000000000000004</v>
      </c>
      <c r="E14" s="656"/>
      <c r="F14" s="661"/>
      <c r="G14" s="661"/>
      <c r="H14" s="661"/>
      <c r="O14" s="663"/>
      <c r="P14" s="663"/>
      <c r="Q14" s="663"/>
    </row>
    <row r="15" spans="1:17">
      <c r="A15" s="659">
        <v>43100</v>
      </c>
      <c r="B15" s="660">
        <v>14.1</v>
      </c>
      <c r="C15" s="660">
        <v>5.3</v>
      </c>
      <c r="D15" s="660">
        <v>4.5999999999999996</v>
      </c>
      <c r="E15" s="656"/>
      <c r="F15" s="661"/>
      <c r="G15" s="661"/>
      <c r="H15" s="661"/>
      <c r="O15" s="663"/>
      <c r="P15" s="663"/>
      <c r="Q15" s="663"/>
    </row>
    <row r="16" spans="1:17">
      <c r="A16" s="659">
        <v>43131</v>
      </c>
      <c r="B16" s="660">
        <v>14.8</v>
      </c>
      <c r="C16" s="660">
        <v>6.1</v>
      </c>
      <c r="D16" s="660">
        <v>5</v>
      </c>
      <c r="E16" s="656">
        <f>A16</f>
        <v>43131</v>
      </c>
      <c r="F16" s="661"/>
      <c r="G16" s="661"/>
      <c r="H16" s="661"/>
      <c r="O16" s="663"/>
      <c r="P16" s="663"/>
      <c r="Q16" s="663"/>
    </row>
    <row r="17" spans="1:17">
      <c r="A17" s="659">
        <v>43159</v>
      </c>
      <c r="B17" s="660">
        <v>16</v>
      </c>
      <c r="C17" s="660">
        <v>6.5</v>
      </c>
      <c r="D17" s="660">
        <v>6.3</v>
      </c>
      <c r="E17" s="656"/>
      <c r="F17" s="664" t="str">
        <f>IF(Content!$E$1=1,F20,F23)</f>
        <v>* Дефльована на очікування фінансових аналітиків щодо інфляції через 12 місяців.</v>
      </c>
      <c r="I17" s="661"/>
      <c r="J17" s="661"/>
      <c r="O17" s="663"/>
      <c r="P17" s="663"/>
      <c r="Q17" s="663"/>
    </row>
    <row r="18" spans="1:17">
      <c r="A18" s="659">
        <v>43190</v>
      </c>
      <c r="B18" s="660">
        <v>17</v>
      </c>
      <c r="C18" s="660">
        <v>7.8</v>
      </c>
      <c r="D18" s="660">
        <v>7.6</v>
      </c>
      <c r="E18" s="656"/>
      <c r="F18" s="664" t="str">
        <f>IF(Content!$E$1=1,F21,F24)</f>
        <v>** Дефльована на фактичну річну базову інфляцію.</v>
      </c>
      <c r="J18" s="661"/>
      <c r="O18" s="663"/>
      <c r="P18" s="663"/>
      <c r="Q18" s="663"/>
    </row>
    <row r="19" spans="1:17">
      <c r="A19" s="659">
        <v>43220</v>
      </c>
      <c r="B19" s="660">
        <v>17</v>
      </c>
      <c r="C19" s="660">
        <v>8.6</v>
      </c>
      <c r="D19" s="660">
        <v>7.6</v>
      </c>
      <c r="E19" s="656"/>
      <c r="F19" s="664" t="str">
        <f>IF(Content!$E$1=1,F22,F25)</f>
        <v>Джерело: розрахунки НБУ.</v>
      </c>
      <c r="G19" s="661"/>
      <c r="H19" s="661"/>
      <c r="O19" s="663"/>
      <c r="P19" s="663"/>
      <c r="Q19" s="663"/>
    </row>
    <row r="20" spans="1:17">
      <c r="A20" s="659">
        <v>43251</v>
      </c>
      <c r="B20" s="660">
        <v>17</v>
      </c>
      <c r="C20" s="660">
        <v>8.4</v>
      </c>
      <c r="D20" s="660">
        <v>7.7</v>
      </c>
      <c r="E20" s="656"/>
      <c r="F20" s="653" t="s">
        <v>1260</v>
      </c>
      <c r="H20" s="661"/>
      <c r="O20" s="663"/>
      <c r="P20" s="663"/>
      <c r="Q20" s="663"/>
    </row>
    <row r="21" spans="1:17">
      <c r="A21" s="659">
        <v>43281</v>
      </c>
      <c r="B21" s="660">
        <v>17</v>
      </c>
      <c r="C21" s="660">
        <v>8.6999999999999993</v>
      </c>
      <c r="D21" s="660">
        <v>8</v>
      </c>
      <c r="E21" s="656"/>
      <c r="F21" s="653" t="s">
        <v>1261</v>
      </c>
      <c r="G21" s="661"/>
      <c r="H21" s="661"/>
      <c r="O21" s="663"/>
      <c r="P21" s="663"/>
      <c r="Q21" s="663"/>
    </row>
    <row r="22" spans="1:17">
      <c r="A22" s="659">
        <v>43312</v>
      </c>
      <c r="B22" s="660">
        <v>17.3</v>
      </c>
      <c r="C22" s="660">
        <v>8.6</v>
      </c>
      <c r="D22" s="660">
        <v>8.5</v>
      </c>
      <c r="E22" s="656">
        <f>A22</f>
        <v>43312</v>
      </c>
      <c r="F22" s="653" t="s">
        <v>63</v>
      </c>
      <c r="O22" s="663"/>
      <c r="P22" s="663"/>
      <c r="Q22" s="663"/>
    </row>
    <row r="23" spans="1:17">
      <c r="A23" s="659">
        <v>43343</v>
      </c>
      <c r="B23" s="660">
        <v>17.5</v>
      </c>
      <c r="C23" s="660">
        <v>9.3000000000000007</v>
      </c>
      <c r="D23" s="660">
        <v>8.8000000000000007</v>
      </c>
      <c r="E23" s="656"/>
      <c r="F23" s="653" t="s">
        <v>1262</v>
      </c>
      <c r="O23" s="663"/>
      <c r="P23" s="663"/>
      <c r="Q23" s="663"/>
    </row>
    <row r="24" spans="1:17">
      <c r="A24" s="659">
        <v>43373</v>
      </c>
      <c r="B24" s="660">
        <v>17.899999999999999</v>
      </c>
      <c r="C24" s="660">
        <v>9.4</v>
      </c>
      <c r="D24" s="660">
        <v>9.1999999999999993</v>
      </c>
      <c r="E24" s="656"/>
      <c r="F24" s="653" t="s">
        <v>1501</v>
      </c>
      <c r="H24" s="661"/>
      <c r="O24" s="663"/>
      <c r="P24" s="663"/>
      <c r="Q24" s="663"/>
    </row>
    <row r="25" spans="1:17">
      <c r="A25" s="659">
        <v>43404</v>
      </c>
      <c r="B25" s="660">
        <v>18</v>
      </c>
      <c r="C25" s="660">
        <v>10.1</v>
      </c>
      <c r="D25" s="660">
        <v>9.1999999999999993</v>
      </c>
      <c r="E25" s="656"/>
      <c r="F25" s="653" t="s">
        <v>64</v>
      </c>
      <c r="G25" s="661"/>
      <c r="H25" s="661"/>
      <c r="O25" s="663"/>
      <c r="P25" s="663"/>
      <c r="Q25" s="663"/>
    </row>
    <row r="26" spans="1:17">
      <c r="A26" s="659">
        <v>43434</v>
      </c>
      <c r="B26" s="660">
        <v>18</v>
      </c>
      <c r="C26" s="660">
        <v>9.9</v>
      </c>
      <c r="D26" s="660">
        <v>9.1</v>
      </c>
      <c r="E26" s="656"/>
      <c r="G26" s="661"/>
      <c r="H26" s="661"/>
      <c r="O26" s="663"/>
      <c r="P26" s="663"/>
      <c r="Q26" s="663"/>
    </row>
    <row r="27" spans="1:17">
      <c r="A27" s="659">
        <v>43463</v>
      </c>
      <c r="B27" s="660">
        <v>18</v>
      </c>
      <c r="C27" s="660">
        <v>10.1</v>
      </c>
      <c r="D27" s="660">
        <v>9.3000000000000007</v>
      </c>
      <c r="E27" s="656"/>
      <c r="F27" s="653"/>
      <c r="G27" s="661"/>
      <c r="H27" s="661"/>
      <c r="O27" s="663"/>
      <c r="P27" s="663"/>
      <c r="Q27" s="663"/>
    </row>
    <row r="28" spans="1:17">
      <c r="A28" s="659">
        <v>43496</v>
      </c>
      <c r="B28" s="660">
        <v>18</v>
      </c>
      <c r="C28" s="660">
        <v>10.5</v>
      </c>
      <c r="D28" s="660">
        <v>9.6999999999999993</v>
      </c>
      <c r="E28" s="656">
        <f>A28</f>
        <v>43496</v>
      </c>
      <c r="G28" s="661"/>
      <c r="H28" s="661"/>
      <c r="O28" s="663"/>
      <c r="P28" s="663"/>
      <c r="Q28" s="663"/>
    </row>
    <row r="29" spans="1:17">
      <c r="A29" s="659">
        <v>43524</v>
      </c>
      <c r="B29" s="660">
        <v>18</v>
      </c>
      <c r="C29" s="660">
        <v>10.8</v>
      </c>
      <c r="D29" s="660">
        <v>10.199999999999999</v>
      </c>
      <c r="E29" s="656"/>
      <c r="O29" s="663"/>
      <c r="P29" s="663"/>
      <c r="Q29" s="663"/>
    </row>
    <row r="30" spans="1:17">
      <c r="A30" s="659">
        <v>43525</v>
      </c>
      <c r="B30" s="660">
        <v>18</v>
      </c>
      <c r="C30" s="660">
        <v>10.7</v>
      </c>
      <c r="D30" s="660">
        <v>10.4</v>
      </c>
      <c r="E30" s="656"/>
      <c r="F30" s="653"/>
      <c r="G30" s="661"/>
      <c r="H30" s="661"/>
      <c r="O30" s="663"/>
      <c r="P30" s="663"/>
      <c r="Q30" s="663"/>
    </row>
    <row r="31" spans="1:17">
      <c r="A31" s="659">
        <v>43556</v>
      </c>
      <c r="B31" s="660">
        <v>17.899999999999999</v>
      </c>
      <c r="C31" s="660">
        <v>10.7</v>
      </c>
      <c r="D31" s="660">
        <v>10.5</v>
      </c>
      <c r="E31" s="656"/>
      <c r="O31" s="663"/>
      <c r="P31" s="663"/>
      <c r="Q31" s="663"/>
    </row>
    <row r="32" spans="1:17">
      <c r="A32" s="659">
        <v>43586</v>
      </c>
      <c r="B32" s="660">
        <v>17.5</v>
      </c>
      <c r="C32" s="660">
        <v>10.4</v>
      </c>
      <c r="D32" s="660">
        <v>10.1</v>
      </c>
      <c r="E32" s="656"/>
      <c r="O32" s="663"/>
      <c r="P32" s="663"/>
      <c r="Q32" s="663"/>
    </row>
    <row r="33" spans="1:17">
      <c r="A33" s="659">
        <v>43617</v>
      </c>
      <c r="B33" s="660">
        <v>17.5</v>
      </c>
      <c r="C33" s="660">
        <v>10.5</v>
      </c>
      <c r="D33" s="660">
        <v>10.1</v>
      </c>
      <c r="E33" s="656"/>
      <c r="H33" s="661"/>
      <c r="O33" s="663"/>
      <c r="P33" s="663"/>
      <c r="Q33" s="663"/>
    </row>
    <row r="34" spans="1:17">
      <c r="A34" s="659">
        <v>43677</v>
      </c>
      <c r="B34" s="660">
        <v>17.3</v>
      </c>
      <c r="C34" s="665" t="e">
        <v>#N/A</v>
      </c>
      <c r="D34" s="665" t="e">
        <v>#N/A</v>
      </c>
      <c r="E34" s="656">
        <f>A34</f>
        <v>43677</v>
      </c>
      <c r="H34" s="661"/>
      <c r="O34" s="663"/>
      <c r="P34" s="663"/>
      <c r="Q34" s="663"/>
    </row>
    <row r="35" spans="1:17">
      <c r="E35" s="656"/>
      <c r="F35" s="653"/>
      <c r="G35" s="661"/>
      <c r="H35" s="661"/>
      <c r="O35" s="663"/>
      <c r="P35" s="663"/>
      <c r="Q35" s="663"/>
    </row>
    <row r="36" spans="1:17">
      <c r="E36" s="656"/>
      <c r="G36" s="661"/>
      <c r="H36" s="661"/>
      <c r="O36" s="663"/>
      <c r="P36" s="663"/>
      <c r="Q36" s="663"/>
    </row>
    <row r="37" spans="1:17">
      <c r="E37" s="656"/>
      <c r="O37" s="663"/>
      <c r="P37" s="663"/>
      <c r="Q37" s="663"/>
    </row>
    <row r="38" spans="1:17">
      <c r="E38" s="656"/>
      <c r="O38" s="663"/>
      <c r="P38" s="663"/>
      <c r="Q38" s="663"/>
    </row>
    <row r="39" spans="1:17">
      <c r="E39" s="656"/>
      <c r="O39" s="663"/>
      <c r="P39" s="663"/>
      <c r="Q39" s="663"/>
    </row>
    <row r="40" spans="1:17">
      <c r="E40" s="656"/>
    </row>
    <row r="41" spans="1:17">
      <c r="E41" s="656"/>
    </row>
    <row r="42" spans="1:17">
      <c r="E42" s="656">
        <f>A30</f>
        <v>4352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V793"/>
  <sheetViews>
    <sheetView workbookViewId="0"/>
  </sheetViews>
  <sheetFormatPr defaultColWidth="9.140625" defaultRowHeight="12.75"/>
  <cols>
    <col min="1" max="1" width="9.85546875" style="686" customWidth="1"/>
    <col min="2" max="9" width="8.85546875" style="668" customWidth="1"/>
    <col min="10" max="16384" width="9.140625" style="668"/>
  </cols>
  <sheetData>
    <row r="1" spans="1:22">
      <c r="A1" s="666" t="s">
        <v>102</v>
      </c>
      <c r="B1" s="667" t="str">
        <f>IF(Content!$E$1=1,B2,B3)</f>
        <v>Облікова ставка</v>
      </c>
      <c r="C1" s="667" t="str">
        <f>IF(Content!$E$1=1,C2,C3)</f>
        <v>Кредити овернайт НБУ</v>
      </c>
      <c r="D1" s="667" t="str">
        <f>IF(Content!$E$1=1,D2,D3)</f>
        <v>ДС овернайт НБУ</v>
      </c>
      <c r="E1" s="667" t="str">
        <f>IF(Content!$E$1=1,E2,E3)</f>
        <v>Дохідність ОВДП</v>
      </c>
      <c r="F1" s="667" t="str">
        <f>IF(Content!$E$1=1,F2,F3)</f>
        <v>Кредити НБУ до 14 днів</v>
      </c>
      <c r="G1" s="667" t="str">
        <f>IF(Content!$E$1=1,G2,G3)</f>
        <v>ДС НБУ до 14 днів</v>
      </c>
      <c r="H1" s="667" t="str">
        <f>IF(Content!$E$1=1,H2,H3)</f>
        <v>UIIR кредити та депозити бланкові (овернайт)</v>
      </c>
      <c r="I1" s="667" t="str">
        <f>IF(Content!$E$1=1,I2,I3)</f>
        <v>Коридор процентних ставок НБУ*</v>
      </c>
      <c r="J1" s="667"/>
      <c r="K1" s="667" t="str">
        <f>IF(Content!$E$1=1,K2,K3)</f>
        <v xml:space="preserve">Процентні ставки НБУ, UIIR та дохідність 1-річних ОВДП на первинному ринку, % </v>
      </c>
    </row>
    <row r="2" spans="1:22" s="671" customFormat="1" ht="13.5" hidden="1" customHeight="1">
      <c r="A2" s="669"/>
      <c r="B2" s="670" t="s">
        <v>165</v>
      </c>
      <c r="C2" s="670" t="s">
        <v>166</v>
      </c>
      <c r="D2" s="670" t="s">
        <v>167</v>
      </c>
      <c r="E2" s="670" t="s">
        <v>755</v>
      </c>
      <c r="F2" s="670" t="s">
        <v>756</v>
      </c>
      <c r="G2" s="670" t="s">
        <v>1080</v>
      </c>
      <c r="H2" s="670" t="s">
        <v>757</v>
      </c>
      <c r="I2" s="670" t="s">
        <v>168</v>
      </c>
      <c r="K2" s="672" t="s">
        <v>1081</v>
      </c>
      <c r="L2" s="672"/>
      <c r="M2" s="672"/>
      <c r="N2" s="672"/>
      <c r="O2" s="672"/>
      <c r="P2" s="672"/>
      <c r="Q2" s="672"/>
      <c r="R2" s="672"/>
      <c r="S2" s="672"/>
      <c r="T2" s="672"/>
    </row>
    <row r="3" spans="1:22" s="671" customFormat="1" ht="12.75" hidden="1" customHeight="1">
      <c r="A3" s="669"/>
      <c r="B3" s="670" t="s">
        <v>169</v>
      </c>
      <c r="C3" s="670" t="s">
        <v>170</v>
      </c>
      <c r="D3" s="670" t="s">
        <v>171</v>
      </c>
      <c r="E3" s="670" t="s">
        <v>758</v>
      </c>
      <c r="F3" s="670" t="s">
        <v>1561</v>
      </c>
      <c r="G3" s="670" t="s">
        <v>1562</v>
      </c>
      <c r="H3" s="670" t="s">
        <v>172</v>
      </c>
      <c r="I3" s="670" t="s">
        <v>173</v>
      </c>
      <c r="K3" s="672" t="s">
        <v>1082</v>
      </c>
      <c r="L3" s="672"/>
      <c r="M3" s="672"/>
      <c r="N3" s="672"/>
      <c r="O3" s="672"/>
      <c r="P3" s="672"/>
      <c r="Q3" s="672"/>
      <c r="R3" s="672"/>
      <c r="S3" s="672"/>
      <c r="T3" s="672"/>
    </row>
    <row r="4" spans="1:22">
      <c r="A4" s="673">
        <v>42739</v>
      </c>
      <c r="B4" s="665">
        <v>14</v>
      </c>
      <c r="C4" s="665">
        <v>16</v>
      </c>
      <c r="D4" s="665">
        <v>12</v>
      </c>
      <c r="E4" s="665"/>
      <c r="F4" s="674">
        <v>16</v>
      </c>
      <c r="G4" s="674">
        <v>14</v>
      </c>
      <c r="H4" s="665">
        <v>10.5</v>
      </c>
      <c r="I4" s="665">
        <v>4</v>
      </c>
    </row>
    <row r="5" spans="1:22">
      <c r="A5" s="673">
        <v>42740</v>
      </c>
      <c r="B5" s="665">
        <v>14</v>
      </c>
      <c r="C5" s="665">
        <v>16</v>
      </c>
      <c r="D5" s="665">
        <v>12</v>
      </c>
      <c r="E5" s="665"/>
      <c r="F5" s="674"/>
      <c r="G5" s="674">
        <v>14</v>
      </c>
      <c r="H5" s="665">
        <v>11</v>
      </c>
      <c r="I5" s="665">
        <v>4</v>
      </c>
      <c r="V5" s="675"/>
    </row>
    <row r="6" spans="1:22">
      <c r="A6" s="673">
        <v>42741</v>
      </c>
      <c r="B6" s="665">
        <v>14</v>
      </c>
      <c r="C6" s="665">
        <v>16</v>
      </c>
      <c r="D6" s="665">
        <v>12</v>
      </c>
      <c r="E6" s="665"/>
      <c r="F6" s="674"/>
      <c r="G6" s="674">
        <v>14</v>
      </c>
      <c r="H6" s="665">
        <v>11.6</v>
      </c>
      <c r="I6" s="665">
        <v>4</v>
      </c>
    </row>
    <row r="7" spans="1:22">
      <c r="A7" s="673">
        <v>42745</v>
      </c>
      <c r="B7" s="665">
        <v>14</v>
      </c>
      <c r="C7" s="665">
        <v>16</v>
      </c>
      <c r="D7" s="665">
        <v>12</v>
      </c>
      <c r="E7" s="665">
        <v>15.3</v>
      </c>
      <c r="F7" s="674"/>
      <c r="G7" s="674">
        <v>14</v>
      </c>
      <c r="H7" s="665" t="e">
        <v>#N/A</v>
      </c>
      <c r="I7" s="665">
        <v>4</v>
      </c>
    </row>
    <row r="8" spans="1:22">
      <c r="A8" s="673">
        <v>42746</v>
      </c>
      <c r="B8" s="665">
        <v>14</v>
      </c>
      <c r="C8" s="665">
        <v>16</v>
      </c>
      <c r="D8" s="665">
        <v>12</v>
      </c>
      <c r="E8" s="665"/>
      <c r="F8" s="674">
        <v>16</v>
      </c>
      <c r="G8" s="674">
        <v>14</v>
      </c>
      <c r="H8" s="665">
        <v>12.3</v>
      </c>
      <c r="I8" s="665">
        <v>4</v>
      </c>
    </row>
    <row r="9" spans="1:22">
      <c r="A9" s="673">
        <v>42747</v>
      </c>
      <c r="B9" s="665">
        <v>14</v>
      </c>
      <c r="C9" s="665">
        <v>16</v>
      </c>
      <c r="D9" s="665">
        <v>12</v>
      </c>
      <c r="E9" s="665"/>
      <c r="F9" s="674"/>
      <c r="G9" s="674">
        <v>14</v>
      </c>
      <c r="H9" s="665">
        <v>12.4</v>
      </c>
      <c r="I9" s="665">
        <v>4</v>
      </c>
    </row>
    <row r="10" spans="1:22">
      <c r="A10" s="673">
        <v>42748</v>
      </c>
      <c r="B10" s="665">
        <v>14</v>
      </c>
      <c r="C10" s="665">
        <v>16</v>
      </c>
      <c r="D10" s="665">
        <v>12</v>
      </c>
      <c r="E10" s="665"/>
      <c r="F10" s="674"/>
      <c r="G10" s="674">
        <v>14</v>
      </c>
      <c r="H10" s="665">
        <v>12.4</v>
      </c>
      <c r="I10" s="665">
        <v>4</v>
      </c>
    </row>
    <row r="11" spans="1:22">
      <c r="A11" s="673">
        <v>42751</v>
      </c>
      <c r="B11" s="665">
        <v>14</v>
      </c>
      <c r="C11" s="665">
        <v>16</v>
      </c>
      <c r="D11" s="665">
        <v>12</v>
      </c>
      <c r="E11" s="665"/>
      <c r="F11" s="674"/>
      <c r="G11" s="674">
        <v>14</v>
      </c>
      <c r="H11" s="665">
        <v>12.3</v>
      </c>
      <c r="I11" s="665">
        <v>4</v>
      </c>
    </row>
    <row r="12" spans="1:22">
      <c r="A12" s="673">
        <v>42752</v>
      </c>
      <c r="B12" s="665">
        <v>14</v>
      </c>
      <c r="C12" s="665">
        <v>16</v>
      </c>
      <c r="D12" s="665">
        <v>12</v>
      </c>
      <c r="E12" s="665"/>
      <c r="F12" s="674"/>
      <c r="G12" s="674">
        <v>14</v>
      </c>
      <c r="H12" s="665">
        <v>12.4</v>
      </c>
      <c r="I12" s="665">
        <v>4</v>
      </c>
    </row>
    <row r="13" spans="1:22">
      <c r="A13" s="673">
        <v>42753</v>
      </c>
      <c r="B13" s="665">
        <v>14</v>
      </c>
      <c r="C13" s="665">
        <v>16</v>
      </c>
      <c r="D13" s="665">
        <v>12</v>
      </c>
      <c r="E13" s="665"/>
      <c r="F13" s="674">
        <v>16</v>
      </c>
      <c r="G13" s="674">
        <v>14</v>
      </c>
      <c r="H13" s="665">
        <v>12.2</v>
      </c>
      <c r="I13" s="665">
        <v>4</v>
      </c>
    </row>
    <row r="14" spans="1:22">
      <c r="A14" s="673">
        <v>42754</v>
      </c>
      <c r="B14" s="665">
        <v>14</v>
      </c>
      <c r="C14" s="665">
        <v>16</v>
      </c>
      <c r="D14" s="665">
        <v>12</v>
      </c>
      <c r="E14" s="665"/>
      <c r="F14" s="674"/>
      <c r="G14" s="674">
        <v>14</v>
      </c>
      <c r="H14" s="665">
        <v>12.4</v>
      </c>
      <c r="I14" s="665">
        <v>4</v>
      </c>
    </row>
    <row r="15" spans="1:22">
      <c r="A15" s="673">
        <v>42755</v>
      </c>
      <c r="B15" s="665">
        <v>14</v>
      </c>
      <c r="C15" s="665">
        <v>16</v>
      </c>
      <c r="D15" s="665">
        <v>12</v>
      </c>
      <c r="E15" s="665"/>
      <c r="F15" s="674"/>
      <c r="G15" s="674">
        <v>14</v>
      </c>
      <c r="H15" s="665">
        <v>12.6</v>
      </c>
      <c r="I15" s="665">
        <v>4</v>
      </c>
    </row>
    <row r="16" spans="1:22">
      <c r="A16" s="673">
        <v>42758</v>
      </c>
      <c r="B16" s="665">
        <v>14</v>
      </c>
      <c r="C16" s="665">
        <v>16</v>
      </c>
      <c r="D16" s="665">
        <v>12</v>
      </c>
      <c r="E16" s="665"/>
      <c r="F16" s="674"/>
      <c r="G16" s="674">
        <v>14</v>
      </c>
      <c r="H16" s="665">
        <v>12.3</v>
      </c>
      <c r="I16" s="665">
        <v>4</v>
      </c>
    </row>
    <row r="17" spans="1:20">
      <c r="A17" s="673">
        <v>42759</v>
      </c>
      <c r="B17" s="665">
        <v>14</v>
      </c>
      <c r="C17" s="665">
        <v>16</v>
      </c>
      <c r="D17" s="665">
        <v>12</v>
      </c>
      <c r="E17" s="665"/>
      <c r="F17" s="674"/>
      <c r="G17" s="674">
        <v>14</v>
      </c>
      <c r="H17" s="665">
        <v>12.6</v>
      </c>
      <c r="I17" s="665">
        <v>4</v>
      </c>
    </row>
    <row r="18" spans="1:20">
      <c r="A18" s="673">
        <v>42760</v>
      </c>
      <c r="B18" s="665">
        <v>14</v>
      </c>
      <c r="C18" s="665">
        <v>16</v>
      </c>
      <c r="D18" s="665">
        <v>12</v>
      </c>
      <c r="E18" s="665"/>
      <c r="F18" s="674"/>
      <c r="G18" s="674">
        <v>14</v>
      </c>
      <c r="H18" s="665">
        <v>12.7</v>
      </c>
      <c r="I18" s="665">
        <v>4</v>
      </c>
    </row>
    <row r="19" spans="1:20">
      <c r="A19" s="673">
        <v>42761</v>
      </c>
      <c r="B19" s="665">
        <v>14</v>
      </c>
      <c r="C19" s="665">
        <v>16</v>
      </c>
      <c r="D19" s="665">
        <v>12</v>
      </c>
      <c r="E19" s="665"/>
      <c r="F19" s="674"/>
      <c r="G19" s="674">
        <v>0</v>
      </c>
      <c r="H19" s="665">
        <v>12.5</v>
      </c>
      <c r="I19" s="665">
        <v>4</v>
      </c>
    </row>
    <row r="20" spans="1:20">
      <c r="A20" s="673">
        <v>42762</v>
      </c>
      <c r="B20" s="665">
        <v>14</v>
      </c>
      <c r="C20" s="665">
        <v>16</v>
      </c>
      <c r="D20" s="665">
        <v>12</v>
      </c>
      <c r="E20" s="665"/>
      <c r="F20" s="674"/>
      <c r="G20" s="674">
        <v>14</v>
      </c>
      <c r="H20" s="665">
        <v>12.2</v>
      </c>
      <c r="I20" s="665">
        <v>4</v>
      </c>
      <c r="K20" s="667" t="str">
        <f>IF(Content!$E$1=1,K22,K23)</f>
        <v>* Верхня межа – процентні ставки за кредитами овернайт НБУ, нижня – за ДС овернайт НБУ.</v>
      </c>
      <c r="L20" s="676"/>
      <c r="M20" s="676"/>
      <c r="N20" s="676"/>
      <c r="O20" s="676"/>
      <c r="P20" s="676"/>
      <c r="Q20" s="676"/>
      <c r="R20" s="676"/>
      <c r="S20" s="676"/>
      <c r="T20" s="676"/>
    </row>
    <row r="21" spans="1:20">
      <c r="A21" s="673">
        <v>42765</v>
      </c>
      <c r="B21" s="665">
        <v>14</v>
      </c>
      <c r="C21" s="665">
        <v>16</v>
      </c>
      <c r="D21" s="665">
        <v>12</v>
      </c>
      <c r="E21" s="665"/>
      <c r="F21" s="674"/>
      <c r="G21" s="674">
        <v>14</v>
      </c>
      <c r="H21" s="665">
        <v>12.2</v>
      </c>
      <c r="I21" s="665">
        <v>4</v>
      </c>
      <c r="K21" s="667" t="str">
        <f>IF(Content!$E$1=1,K24,K25)</f>
        <v>Джерело: НБУ.</v>
      </c>
      <c r="L21" s="677"/>
      <c r="M21" s="677"/>
      <c r="N21" s="677"/>
      <c r="O21" s="677"/>
      <c r="P21" s="677"/>
      <c r="Q21" s="677"/>
      <c r="R21" s="677"/>
      <c r="S21" s="677"/>
      <c r="T21" s="677"/>
    </row>
    <row r="22" spans="1:20">
      <c r="A22" s="673">
        <v>42766</v>
      </c>
      <c r="B22" s="665">
        <v>14</v>
      </c>
      <c r="C22" s="665">
        <v>16</v>
      </c>
      <c r="D22" s="665">
        <v>12</v>
      </c>
      <c r="E22" s="665">
        <v>15.3</v>
      </c>
      <c r="F22" s="674"/>
      <c r="G22" s="674">
        <v>14</v>
      </c>
      <c r="H22" s="665">
        <v>11.7</v>
      </c>
      <c r="I22" s="665">
        <v>4</v>
      </c>
      <c r="K22" s="672" t="s">
        <v>1502</v>
      </c>
      <c r="L22" s="678"/>
      <c r="M22" s="678"/>
      <c r="N22" s="678"/>
      <c r="O22" s="679"/>
      <c r="P22" s="680"/>
      <c r="Q22" s="681"/>
      <c r="R22" s="681"/>
      <c r="S22" s="681"/>
      <c r="T22" s="681"/>
    </row>
    <row r="23" spans="1:20">
      <c r="A23" s="673">
        <v>42767</v>
      </c>
      <c r="B23" s="665">
        <v>14</v>
      </c>
      <c r="C23" s="665">
        <v>16</v>
      </c>
      <c r="D23" s="665">
        <v>12</v>
      </c>
      <c r="E23" s="665"/>
      <c r="F23" s="674">
        <v>16</v>
      </c>
      <c r="G23" s="674">
        <v>14</v>
      </c>
      <c r="H23" s="665" t="e">
        <v>#N/A</v>
      </c>
      <c r="I23" s="665">
        <v>4</v>
      </c>
      <c r="K23" s="682" t="s">
        <v>1503</v>
      </c>
      <c r="L23" s="678"/>
      <c r="M23" s="678"/>
      <c r="N23" s="678"/>
      <c r="O23" s="679"/>
      <c r="P23" s="680"/>
      <c r="Q23" s="681"/>
      <c r="R23" s="681"/>
      <c r="S23" s="681"/>
      <c r="T23" s="681"/>
    </row>
    <row r="24" spans="1:20">
      <c r="A24" s="673">
        <v>42768</v>
      </c>
      <c r="B24" s="665">
        <v>14</v>
      </c>
      <c r="C24" s="665">
        <v>16</v>
      </c>
      <c r="D24" s="665">
        <v>12</v>
      </c>
      <c r="E24" s="665"/>
      <c r="F24" s="674"/>
      <c r="G24" s="674">
        <v>14</v>
      </c>
      <c r="H24" s="665">
        <v>12.1</v>
      </c>
      <c r="I24" s="665">
        <v>4</v>
      </c>
      <c r="K24" s="680" t="s">
        <v>65</v>
      </c>
    </row>
    <row r="25" spans="1:20">
      <c r="A25" s="673">
        <v>42769</v>
      </c>
      <c r="B25" s="665">
        <v>14</v>
      </c>
      <c r="C25" s="665">
        <v>16</v>
      </c>
      <c r="D25" s="665">
        <v>12</v>
      </c>
      <c r="E25" s="665"/>
      <c r="F25" s="674"/>
      <c r="G25" s="674">
        <v>14</v>
      </c>
      <c r="H25" s="665">
        <v>11.6</v>
      </c>
      <c r="I25" s="665">
        <v>4</v>
      </c>
      <c r="K25" s="680" t="s">
        <v>66</v>
      </c>
    </row>
    <row r="26" spans="1:20">
      <c r="A26" s="673">
        <v>42772</v>
      </c>
      <c r="B26" s="665">
        <v>14</v>
      </c>
      <c r="C26" s="665">
        <v>16</v>
      </c>
      <c r="D26" s="665">
        <v>12</v>
      </c>
      <c r="E26" s="665"/>
      <c r="F26" s="674"/>
      <c r="G26" s="674">
        <v>14</v>
      </c>
      <c r="H26" s="665">
        <v>12.2</v>
      </c>
      <c r="I26" s="665">
        <v>4</v>
      </c>
    </row>
    <row r="27" spans="1:20">
      <c r="A27" s="673">
        <v>42773</v>
      </c>
      <c r="B27" s="665">
        <v>14</v>
      </c>
      <c r="C27" s="665">
        <v>16</v>
      </c>
      <c r="D27" s="665">
        <v>12</v>
      </c>
      <c r="E27" s="665"/>
      <c r="F27" s="674"/>
      <c r="G27" s="674">
        <v>14</v>
      </c>
      <c r="H27" s="665">
        <v>12.3</v>
      </c>
      <c r="I27" s="665">
        <v>4</v>
      </c>
    </row>
    <row r="28" spans="1:20">
      <c r="A28" s="673">
        <v>42774</v>
      </c>
      <c r="B28" s="665">
        <v>14</v>
      </c>
      <c r="C28" s="665">
        <v>16</v>
      </c>
      <c r="D28" s="665">
        <v>12</v>
      </c>
      <c r="E28" s="665"/>
      <c r="F28" s="674"/>
      <c r="G28" s="674">
        <v>14</v>
      </c>
      <c r="H28" s="665">
        <v>12.2</v>
      </c>
      <c r="I28" s="665">
        <v>4</v>
      </c>
    </row>
    <row r="29" spans="1:20">
      <c r="A29" s="673">
        <v>42775</v>
      </c>
      <c r="B29" s="665">
        <v>14</v>
      </c>
      <c r="C29" s="665">
        <v>16</v>
      </c>
      <c r="D29" s="665">
        <v>12</v>
      </c>
      <c r="E29" s="665"/>
      <c r="F29" s="674"/>
      <c r="G29" s="674">
        <v>14</v>
      </c>
      <c r="H29" s="665">
        <v>12.4</v>
      </c>
      <c r="I29" s="665">
        <v>4</v>
      </c>
    </row>
    <row r="30" spans="1:20">
      <c r="A30" s="673">
        <v>42776</v>
      </c>
      <c r="B30" s="665">
        <v>14</v>
      </c>
      <c r="C30" s="665">
        <v>16</v>
      </c>
      <c r="D30" s="665">
        <v>12</v>
      </c>
      <c r="E30" s="665"/>
      <c r="F30" s="674"/>
      <c r="G30" s="674">
        <v>14</v>
      </c>
      <c r="H30" s="665">
        <v>12.5</v>
      </c>
      <c r="I30" s="665">
        <v>4</v>
      </c>
    </row>
    <row r="31" spans="1:20">
      <c r="A31" s="673">
        <v>42779</v>
      </c>
      <c r="B31" s="665">
        <v>14</v>
      </c>
      <c r="C31" s="665">
        <v>16</v>
      </c>
      <c r="D31" s="665">
        <v>12</v>
      </c>
      <c r="E31" s="665"/>
      <c r="F31" s="674"/>
      <c r="G31" s="674">
        <v>14</v>
      </c>
      <c r="H31" s="665">
        <v>12.4</v>
      </c>
      <c r="I31" s="665">
        <v>4</v>
      </c>
    </row>
    <row r="32" spans="1:20">
      <c r="A32" s="673">
        <v>42780</v>
      </c>
      <c r="B32" s="665">
        <v>14</v>
      </c>
      <c r="C32" s="665">
        <v>16</v>
      </c>
      <c r="D32" s="665">
        <v>12</v>
      </c>
      <c r="E32" s="665"/>
      <c r="F32" s="674"/>
      <c r="G32" s="674">
        <v>14</v>
      </c>
      <c r="H32" s="665">
        <v>12.2</v>
      </c>
      <c r="I32" s="665">
        <v>4</v>
      </c>
    </row>
    <row r="33" spans="1:9">
      <c r="A33" s="673">
        <v>42781</v>
      </c>
      <c r="B33" s="665">
        <v>14</v>
      </c>
      <c r="C33" s="665">
        <v>16</v>
      </c>
      <c r="D33" s="665">
        <v>12</v>
      </c>
      <c r="E33" s="665"/>
      <c r="F33" s="674">
        <v>16</v>
      </c>
      <c r="G33" s="674">
        <v>14</v>
      </c>
      <c r="H33" s="665">
        <v>12.9</v>
      </c>
      <c r="I33" s="665">
        <v>4</v>
      </c>
    </row>
    <row r="34" spans="1:9">
      <c r="A34" s="673">
        <v>42782</v>
      </c>
      <c r="B34" s="665">
        <v>14</v>
      </c>
      <c r="C34" s="665">
        <v>16</v>
      </c>
      <c r="D34" s="665">
        <v>12</v>
      </c>
      <c r="E34" s="665"/>
      <c r="F34" s="674"/>
      <c r="G34" s="674">
        <v>14</v>
      </c>
      <c r="H34" s="665">
        <v>12.7</v>
      </c>
      <c r="I34" s="665">
        <v>4</v>
      </c>
    </row>
    <row r="35" spans="1:9">
      <c r="A35" s="673">
        <v>42783</v>
      </c>
      <c r="B35" s="665">
        <v>14</v>
      </c>
      <c r="C35" s="665">
        <v>16</v>
      </c>
      <c r="D35" s="665">
        <v>12</v>
      </c>
      <c r="E35" s="665"/>
      <c r="F35" s="674"/>
      <c r="G35" s="674">
        <v>14</v>
      </c>
      <c r="H35" s="665">
        <v>12.9</v>
      </c>
      <c r="I35" s="665">
        <v>4</v>
      </c>
    </row>
    <row r="36" spans="1:9">
      <c r="A36" s="673">
        <v>42786</v>
      </c>
      <c r="B36" s="665">
        <v>14</v>
      </c>
      <c r="C36" s="665">
        <v>16</v>
      </c>
      <c r="D36" s="665">
        <v>12</v>
      </c>
      <c r="E36" s="665"/>
      <c r="F36" s="674"/>
      <c r="G36" s="674">
        <v>14</v>
      </c>
      <c r="H36" s="665">
        <v>12.8</v>
      </c>
      <c r="I36" s="665">
        <v>4</v>
      </c>
    </row>
    <row r="37" spans="1:9">
      <c r="A37" s="673">
        <v>42787</v>
      </c>
      <c r="B37" s="665">
        <v>14</v>
      </c>
      <c r="C37" s="665">
        <v>16</v>
      </c>
      <c r="D37" s="665">
        <v>12</v>
      </c>
      <c r="E37" s="665">
        <v>15.2</v>
      </c>
      <c r="F37" s="674"/>
      <c r="G37" s="674">
        <v>14</v>
      </c>
      <c r="H37" s="665">
        <v>12.6</v>
      </c>
      <c r="I37" s="665">
        <v>4</v>
      </c>
    </row>
    <row r="38" spans="1:9">
      <c r="A38" s="673">
        <v>42788</v>
      </c>
      <c r="B38" s="665">
        <v>14</v>
      </c>
      <c r="C38" s="665">
        <v>16</v>
      </c>
      <c r="D38" s="665">
        <v>12</v>
      </c>
      <c r="E38" s="665"/>
      <c r="F38" s="674"/>
      <c r="G38" s="674">
        <v>14</v>
      </c>
      <c r="H38" s="665">
        <v>12.7</v>
      </c>
      <c r="I38" s="665">
        <v>4</v>
      </c>
    </row>
    <row r="39" spans="1:9">
      <c r="A39" s="673">
        <v>42789</v>
      </c>
      <c r="B39" s="665">
        <v>14</v>
      </c>
      <c r="C39" s="665">
        <v>16</v>
      </c>
      <c r="D39" s="665">
        <v>12</v>
      </c>
      <c r="E39" s="665"/>
      <c r="F39" s="674"/>
      <c r="G39" s="674">
        <v>14</v>
      </c>
      <c r="H39" s="665">
        <v>12.4</v>
      </c>
      <c r="I39" s="665">
        <v>4</v>
      </c>
    </row>
    <row r="40" spans="1:9">
      <c r="A40" s="673">
        <v>42790</v>
      </c>
      <c r="B40" s="665">
        <v>14</v>
      </c>
      <c r="C40" s="665">
        <v>16</v>
      </c>
      <c r="D40" s="665">
        <v>12</v>
      </c>
      <c r="E40" s="665"/>
      <c r="F40" s="674"/>
      <c r="G40" s="674">
        <v>14</v>
      </c>
      <c r="H40" s="665">
        <v>12.6</v>
      </c>
      <c r="I40" s="665">
        <v>4</v>
      </c>
    </row>
    <row r="41" spans="1:9">
      <c r="A41" s="673">
        <v>42793</v>
      </c>
      <c r="B41" s="665">
        <v>14</v>
      </c>
      <c r="C41" s="665">
        <v>16</v>
      </c>
      <c r="D41" s="665">
        <v>12</v>
      </c>
      <c r="E41" s="665"/>
      <c r="F41" s="674"/>
      <c r="G41" s="674">
        <v>14</v>
      </c>
      <c r="H41" s="665">
        <v>12.4</v>
      </c>
      <c r="I41" s="665">
        <v>4</v>
      </c>
    </row>
    <row r="42" spans="1:9">
      <c r="A42" s="673">
        <v>42794</v>
      </c>
      <c r="B42" s="665">
        <v>14</v>
      </c>
      <c r="C42" s="665">
        <v>16</v>
      </c>
      <c r="D42" s="665">
        <v>12</v>
      </c>
      <c r="E42" s="665">
        <v>15</v>
      </c>
      <c r="F42" s="674"/>
      <c r="G42" s="674">
        <v>14</v>
      </c>
      <c r="H42" s="665">
        <v>12.5</v>
      </c>
      <c r="I42" s="665">
        <v>4</v>
      </c>
    </row>
    <row r="43" spans="1:9">
      <c r="A43" s="673">
        <v>42795</v>
      </c>
      <c r="B43" s="665">
        <v>14</v>
      </c>
      <c r="C43" s="665">
        <v>16</v>
      </c>
      <c r="D43" s="665">
        <v>12</v>
      </c>
      <c r="E43" s="665"/>
      <c r="F43" s="674">
        <v>16</v>
      </c>
      <c r="G43" s="674">
        <v>14</v>
      </c>
      <c r="H43" s="665">
        <v>12.4</v>
      </c>
      <c r="I43" s="665">
        <v>4</v>
      </c>
    </row>
    <row r="44" spans="1:9">
      <c r="A44" s="673">
        <v>42796</v>
      </c>
      <c r="B44" s="665">
        <v>14</v>
      </c>
      <c r="C44" s="665">
        <v>16</v>
      </c>
      <c r="D44" s="665">
        <v>12</v>
      </c>
      <c r="E44" s="665"/>
      <c r="F44" s="674"/>
      <c r="G44" s="674"/>
      <c r="H44" s="665">
        <v>12.5</v>
      </c>
      <c r="I44" s="665">
        <v>4</v>
      </c>
    </row>
    <row r="45" spans="1:9">
      <c r="A45" s="673">
        <v>42797</v>
      </c>
      <c r="B45" s="665">
        <v>14</v>
      </c>
      <c r="C45" s="665">
        <v>16</v>
      </c>
      <c r="D45" s="665">
        <v>12</v>
      </c>
      <c r="E45" s="665"/>
      <c r="F45" s="674"/>
      <c r="G45" s="674">
        <v>14</v>
      </c>
      <c r="H45" s="665">
        <v>12.2</v>
      </c>
      <c r="I45" s="665">
        <v>4</v>
      </c>
    </row>
    <row r="46" spans="1:9">
      <c r="A46" s="673">
        <v>42800</v>
      </c>
      <c r="B46" s="665">
        <v>14</v>
      </c>
      <c r="C46" s="665">
        <v>16</v>
      </c>
      <c r="D46" s="665">
        <v>12</v>
      </c>
      <c r="E46" s="665"/>
      <c r="F46" s="674"/>
      <c r="G46" s="674">
        <v>14</v>
      </c>
      <c r="H46" s="665">
        <v>12.3</v>
      </c>
      <c r="I46" s="665">
        <v>4</v>
      </c>
    </row>
    <row r="47" spans="1:9">
      <c r="A47" s="673">
        <v>42801</v>
      </c>
      <c r="B47" s="665">
        <v>14</v>
      </c>
      <c r="C47" s="665">
        <v>16</v>
      </c>
      <c r="D47" s="665">
        <v>12</v>
      </c>
      <c r="E47" s="665">
        <v>15</v>
      </c>
      <c r="F47" s="674"/>
      <c r="G47" s="674">
        <v>14</v>
      </c>
      <c r="H47" s="665">
        <v>12.4</v>
      </c>
      <c r="I47" s="665">
        <v>4</v>
      </c>
    </row>
    <row r="48" spans="1:9">
      <c r="A48" s="673">
        <v>42803</v>
      </c>
      <c r="B48" s="665">
        <v>14</v>
      </c>
      <c r="C48" s="665">
        <v>16</v>
      </c>
      <c r="D48" s="665">
        <v>12</v>
      </c>
      <c r="E48" s="665"/>
      <c r="F48" s="674"/>
      <c r="G48" s="674">
        <v>14</v>
      </c>
      <c r="H48" s="665">
        <v>12.3</v>
      </c>
      <c r="I48" s="665">
        <v>4</v>
      </c>
    </row>
    <row r="49" spans="1:9">
      <c r="A49" s="673">
        <v>42804</v>
      </c>
      <c r="B49" s="665">
        <v>14</v>
      </c>
      <c r="C49" s="665">
        <v>16</v>
      </c>
      <c r="D49" s="665">
        <v>12</v>
      </c>
      <c r="E49" s="665"/>
      <c r="F49" s="674"/>
      <c r="G49" s="674">
        <v>14</v>
      </c>
      <c r="H49" s="665">
        <v>12.4</v>
      </c>
      <c r="I49" s="665">
        <v>4</v>
      </c>
    </row>
    <row r="50" spans="1:9">
      <c r="A50" s="673">
        <v>42807</v>
      </c>
      <c r="B50" s="665">
        <v>14</v>
      </c>
      <c r="C50" s="665">
        <v>16</v>
      </c>
      <c r="D50" s="665">
        <v>12</v>
      </c>
      <c r="E50" s="665"/>
      <c r="F50" s="674"/>
      <c r="G50" s="674">
        <v>14</v>
      </c>
      <c r="H50" s="665">
        <v>12.6</v>
      </c>
      <c r="I50" s="665">
        <v>4</v>
      </c>
    </row>
    <row r="51" spans="1:9">
      <c r="A51" s="673">
        <v>42808</v>
      </c>
      <c r="B51" s="665">
        <v>14</v>
      </c>
      <c r="C51" s="665">
        <v>16</v>
      </c>
      <c r="D51" s="665">
        <v>12</v>
      </c>
      <c r="E51" s="665">
        <v>15</v>
      </c>
      <c r="F51" s="674"/>
      <c r="G51" s="674">
        <v>14</v>
      </c>
      <c r="H51" s="665">
        <v>12.5</v>
      </c>
      <c r="I51" s="665">
        <v>4</v>
      </c>
    </row>
    <row r="52" spans="1:9">
      <c r="A52" s="673">
        <v>42809</v>
      </c>
      <c r="B52" s="665">
        <v>14</v>
      </c>
      <c r="C52" s="665">
        <v>16</v>
      </c>
      <c r="D52" s="665">
        <v>12</v>
      </c>
      <c r="E52" s="665"/>
      <c r="F52" s="674">
        <v>16</v>
      </c>
      <c r="G52" s="674">
        <v>14</v>
      </c>
      <c r="H52" s="665">
        <v>12.7</v>
      </c>
      <c r="I52" s="665">
        <v>4</v>
      </c>
    </row>
    <row r="53" spans="1:9">
      <c r="A53" s="673">
        <v>42810</v>
      </c>
      <c r="B53" s="665">
        <v>14</v>
      </c>
      <c r="C53" s="665">
        <v>16</v>
      </c>
      <c r="D53" s="665">
        <v>12</v>
      </c>
      <c r="E53" s="665"/>
      <c r="F53" s="674"/>
      <c r="G53" s="674">
        <v>14</v>
      </c>
      <c r="H53" s="665">
        <v>12.5</v>
      </c>
      <c r="I53" s="665">
        <v>4</v>
      </c>
    </row>
    <row r="54" spans="1:9">
      <c r="A54" s="673">
        <v>42811</v>
      </c>
      <c r="B54" s="665">
        <v>14</v>
      </c>
      <c r="C54" s="665">
        <v>16</v>
      </c>
      <c r="D54" s="665">
        <v>12</v>
      </c>
      <c r="E54" s="665"/>
      <c r="F54" s="674"/>
      <c r="G54" s="674">
        <v>14</v>
      </c>
      <c r="H54" s="665">
        <v>12.3</v>
      </c>
      <c r="I54" s="665">
        <v>4</v>
      </c>
    </row>
    <row r="55" spans="1:9">
      <c r="A55" s="673">
        <v>42814</v>
      </c>
      <c r="B55" s="665">
        <v>14</v>
      </c>
      <c r="C55" s="665">
        <v>16</v>
      </c>
      <c r="D55" s="665">
        <v>12</v>
      </c>
      <c r="E55" s="665"/>
      <c r="F55" s="674"/>
      <c r="G55" s="674">
        <v>14</v>
      </c>
      <c r="H55" s="665">
        <v>12.3</v>
      </c>
      <c r="I55" s="665">
        <v>4</v>
      </c>
    </row>
    <row r="56" spans="1:9">
      <c r="A56" s="673">
        <v>42815</v>
      </c>
      <c r="B56" s="665">
        <v>14</v>
      </c>
      <c r="C56" s="665">
        <v>16</v>
      </c>
      <c r="D56" s="665">
        <v>12</v>
      </c>
      <c r="E56" s="665">
        <v>15</v>
      </c>
      <c r="F56" s="665"/>
      <c r="G56" s="665">
        <v>14</v>
      </c>
      <c r="H56" s="665">
        <v>12.3</v>
      </c>
      <c r="I56" s="665">
        <v>4</v>
      </c>
    </row>
    <row r="57" spans="1:9">
      <c r="A57" s="673">
        <v>42816</v>
      </c>
      <c r="B57" s="665">
        <v>14</v>
      </c>
      <c r="C57" s="665">
        <v>16</v>
      </c>
      <c r="D57" s="665">
        <v>12</v>
      </c>
      <c r="E57" s="665"/>
      <c r="F57" s="665"/>
      <c r="G57" s="665">
        <v>14</v>
      </c>
      <c r="H57" s="665">
        <v>12.3</v>
      </c>
      <c r="I57" s="665">
        <v>4</v>
      </c>
    </row>
    <row r="58" spans="1:9">
      <c r="A58" s="673">
        <v>42817</v>
      </c>
      <c r="B58" s="665">
        <v>14</v>
      </c>
      <c r="C58" s="665">
        <v>16</v>
      </c>
      <c r="D58" s="665">
        <v>12</v>
      </c>
      <c r="E58" s="665"/>
      <c r="F58" s="665"/>
      <c r="G58" s="665">
        <v>14</v>
      </c>
      <c r="H58" s="665">
        <v>12.4</v>
      </c>
      <c r="I58" s="665">
        <v>4</v>
      </c>
    </row>
    <row r="59" spans="1:9">
      <c r="A59" s="673">
        <v>42818</v>
      </c>
      <c r="B59" s="665">
        <v>14</v>
      </c>
      <c r="C59" s="665">
        <v>16</v>
      </c>
      <c r="D59" s="665">
        <v>12</v>
      </c>
      <c r="E59" s="665"/>
      <c r="F59" s="665"/>
      <c r="G59" s="665">
        <v>14</v>
      </c>
      <c r="H59" s="665">
        <v>12.3</v>
      </c>
      <c r="I59" s="665">
        <v>4</v>
      </c>
    </row>
    <row r="60" spans="1:9">
      <c r="A60" s="673">
        <v>42821</v>
      </c>
      <c r="B60" s="665">
        <v>14</v>
      </c>
      <c r="C60" s="665">
        <v>16</v>
      </c>
      <c r="D60" s="665">
        <v>12</v>
      </c>
      <c r="E60" s="665"/>
      <c r="F60" s="665"/>
      <c r="G60" s="665">
        <v>14</v>
      </c>
      <c r="H60" s="665">
        <v>12.4</v>
      </c>
      <c r="I60" s="665">
        <v>4</v>
      </c>
    </row>
    <row r="61" spans="1:9">
      <c r="A61" s="673">
        <v>42822</v>
      </c>
      <c r="B61" s="665">
        <v>14</v>
      </c>
      <c r="C61" s="665">
        <v>16</v>
      </c>
      <c r="D61" s="665">
        <v>12</v>
      </c>
      <c r="E61" s="665">
        <v>15</v>
      </c>
      <c r="F61" s="665"/>
      <c r="G61" s="665">
        <v>14</v>
      </c>
      <c r="H61" s="665">
        <v>12.3</v>
      </c>
      <c r="I61" s="665">
        <v>4</v>
      </c>
    </row>
    <row r="62" spans="1:9">
      <c r="A62" s="673">
        <v>42823</v>
      </c>
      <c r="B62" s="665">
        <v>14</v>
      </c>
      <c r="C62" s="665">
        <v>16</v>
      </c>
      <c r="D62" s="665">
        <v>12</v>
      </c>
      <c r="E62" s="665"/>
      <c r="F62" s="665"/>
      <c r="G62" s="665">
        <v>14</v>
      </c>
      <c r="H62" s="665">
        <v>12.3</v>
      </c>
      <c r="I62" s="665">
        <v>4</v>
      </c>
    </row>
    <row r="63" spans="1:9">
      <c r="A63" s="673">
        <v>42824</v>
      </c>
      <c r="B63" s="665">
        <v>14</v>
      </c>
      <c r="C63" s="665">
        <v>16</v>
      </c>
      <c r="D63" s="665">
        <v>12</v>
      </c>
      <c r="E63" s="665"/>
      <c r="F63" s="665"/>
      <c r="G63" s="665">
        <v>14</v>
      </c>
      <c r="H63" s="665">
        <v>12.5</v>
      </c>
      <c r="I63" s="665">
        <v>4</v>
      </c>
    </row>
    <row r="64" spans="1:9">
      <c r="A64" s="673">
        <v>42825</v>
      </c>
      <c r="B64" s="665">
        <v>14</v>
      </c>
      <c r="C64" s="665">
        <v>16</v>
      </c>
      <c r="D64" s="665">
        <v>12</v>
      </c>
      <c r="E64" s="665"/>
      <c r="F64" s="665"/>
      <c r="G64" s="665">
        <v>14</v>
      </c>
      <c r="H64" s="665">
        <v>12.3</v>
      </c>
      <c r="I64" s="665">
        <v>4</v>
      </c>
    </row>
    <row r="65" spans="1:9">
      <c r="A65" s="673">
        <v>42828</v>
      </c>
      <c r="B65" s="665">
        <v>14</v>
      </c>
      <c r="C65" s="665">
        <v>16</v>
      </c>
      <c r="D65" s="665">
        <v>12</v>
      </c>
      <c r="E65" s="665"/>
      <c r="F65" s="665"/>
      <c r="G65" s="665">
        <v>14</v>
      </c>
      <c r="H65" s="665">
        <v>12.4</v>
      </c>
      <c r="I65" s="665">
        <v>4</v>
      </c>
    </row>
    <row r="66" spans="1:9">
      <c r="A66" s="673">
        <v>42829</v>
      </c>
      <c r="B66" s="665">
        <v>14</v>
      </c>
      <c r="C66" s="665">
        <v>16</v>
      </c>
      <c r="D66" s="665">
        <v>12</v>
      </c>
      <c r="E66" s="665">
        <v>14.9</v>
      </c>
      <c r="F66" s="665"/>
      <c r="G66" s="665">
        <v>14</v>
      </c>
      <c r="H66" s="665">
        <v>12.4</v>
      </c>
      <c r="I66" s="665">
        <v>4</v>
      </c>
    </row>
    <row r="67" spans="1:9">
      <c r="A67" s="673">
        <v>42830</v>
      </c>
      <c r="B67" s="665">
        <v>14</v>
      </c>
      <c r="C67" s="665">
        <v>16</v>
      </c>
      <c r="D67" s="665">
        <v>12</v>
      </c>
      <c r="E67" s="665"/>
      <c r="F67" s="665"/>
      <c r="G67" s="665">
        <v>14</v>
      </c>
      <c r="H67" s="665">
        <v>12.3</v>
      </c>
      <c r="I67" s="665">
        <v>4</v>
      </c>
    </row>
    <row r="68" spans="1:9">
      <c r="A68" s="673">
        <v>42831</v>
      </c>
      <c r="B68" s="665">
        <v>14</v>
      </c>
      <c r="C68" s="665">
        <v>16</v>
      </c>
      <c r="D68" s="665">
        <v>12</v>
      </c>
      <c r="E68" s="665"/>
      <c r="F68" s="665"/>
      <c r="G68" s="665">
        <v>14</v>
      </c>
      <c r="H68" s="665">
        <v>12.3</v>
      </c>
      <c r="I68" s="665">
        <v>4</v>
      </c>
    </row>
    <row r="69" spans="1:9">
      <c r="A69" s="673">
        <v>42832</v>
      </c>
      <c r="B69" s="665">
        <v>14</v>
      </c>
      <c r="C69" s="665">
        <v>16</v>
      </c>
      <c r="D69" s="665">
        <v>12</v>
      </c>
      <c r="E69" s="665"/>
      <c r="F69" s="665"/>
      <c r="G69" s="665">
        <v>14</v>
      </c>
      <c r="H69" s="665">
        <v>12.8</v>
      </c>
      <c r="I69" s="665">
        <v>4</v>
      </c>
    </row>
    <row r="70" spans="1:9">
      <c r="A70" s="673">
        <v>42835</v>
      </c>
      <c r="B70" s="665">
        <v>14</v>
      </c>
      <c r="C70" s="665">
        <v>16</v>
      </c>
      <c r="D70" s="665">
        <v>12</v>
      </c>
      <c r="E70" s="665"/>
      <c r="F70" s="665"/>
      <c r="G70" s="665">
        <v>14</v>
      </c>
      <c r="H70" s="665">
        <v>12.6</v>
      </c>
      <c r="I70" s="665">
        <v>4</v>
      </c>
    </row>
    <row r="71" spans="1:9">
      <c r="A71" s="673">
        <v>42836</v>
      </c>
      <c r="B71" s="665">
        <v>14</v>
      </c>
      <c r="C71" s="665">
        <v>16</v>
      </c>
      <c r="D71" s="665">
        <v>12</v>
      </c>
      <c r="E71" s="665">
        <v>14.9</v>
      </c>
      <c r="F71" s="665"/>
      <c r="G71" s="665">
        <v>14</v>
      </c>
      <c r="H71" s="665">
        <v>12.6</v>
      </c>
      <c r="I71" s="665">
        <v>4</v>
      </c>
    </row>
    <row r="72" spans="1:9">
      <c r="A72" s="673">
        <v>42837</v>
      </c>
      <c r="B72" s="665">
        <v>14</v>
      </c>
      <c r="C72" s="665">
        <v>16</v>
      </c>
      <c r="D72" s="665">
        <v>12</v>
      </c>
      <c r="E72" s="665"/>
      <c r="F72" s="665"/>
      <c r="G72" s="665">
        <v>14</v>
      </c>
      <c r="H72" s="665">
        <v>12.5</v>
      </c>
      <c r="I72" s="665">
        <v>4</v>
      </c>
    </row>
    <row r="73" spans="1:9">
      <c r="A73" s="673">
        <v>42838</v>
      </c>
      <c r="B73" s="665">
        <v>14</v>
      </c>
      <c r="C73" s="665">
        <v>16</v>
      </c>
      <c r="D73" s="665">
        <v>12</v>
      </c>
      <c r="E73" s="665"/>
      <c r="F73" s="665"/>
      <c r="G73" s="665"/>
      <c r="H73" s="665">
        <v>12.5</v>
      </c>
      <c r="I73" s="665">
        <v>4</v>
      </c>
    </row>
    <row r="74" spans="1:9">
      <c r="A74" s="673">
        <v>42839</v>
      </c>
      <c r="B74" s="665">
        <v>13</v>
      </c>
      <c r="C74" s="665">
        <v>15</v>
      </c>
      <c r="D74" s="665">
        <v>11</v>
      </c>
      <c r="E74" s="665"/>
      <c r="F74" s="665"/>
      <c r="G74" s="665">
        <v>13</v>
      </c>
      <c r="H74" s="665">
        <v>12</v>
      </c>
      <c r="I74" s="665">
        <v>4</v>
      </c>
    </row>
    <row r="75" spans="1:9">
      <c r="A75" s="673">
        <v>42843</v>
      </c>
      <c r="B75" s="665">
        <v>13</v>
      </c>
      <c r="C75" s="665">
        <v>15</v>
      </c>
      <c r="D75" s="665">
        <v>11</v>
      </c>
      <c r="E75" s="665"/>
      <c r="F75" s="665"/>
      <c r="G75" s="665">
        <v>13</v>
      </c>
      <c r="H75" s="665">
        <v>11.8</v>
      </c>
      <c r="I75" s="665">
        <v>4</v>
      </c>
    </row>
    <row r="76" spans="1:9">
      <c r="A76" s="673">
        <v>42844</v>
      </c>
      <c r="B76" s="665">
        <v>13</v>
      </c>
      <c r="C76" s="665">
        <v>15</v>
      </c>
      <c r="D76" s="665">
        <v>11</v>
      </c>
      <c r="E76" s="665"/>
      <c r="F76" s="665">
        <v>15</v>
      </c>
      <c r="G76" s="665">
        <v>13</v>
      </c>
      <c r="H76" s="665">
        <v>11.6</v>
      </c>
      <c r="I76" s="665">
        <v>4</v>
      </c>
    </row>
    <row r="77" spans="1:9">
      <c r="A77" s="673">
        <v>42845</v>
      </c>
      <c r="B77" s="665">
        <v>13</v>
      </c>
      <c r="C77" s="665">
        <v>15</v>
      </c>
      <c r="D77" s="665">
        <v>11</v>
      </c>
      <c r="E77" s="665"/>
      <c r="F77" s="665"/>
      <c r="G77" s="665">
        <v>13</v>
      </c>
      <c r="H77" s="665">
        <v>11.6</v>
      </c>
      <c r="I77" s="665">
        <v>4</v>
      </c>
    </row>
    <row r="78" spans="1:9">
      <c r="A78" s="673">
        <v>42846</v>
      </c>
      <c r="B78" s="665">
        <v>13</v>
      </c>
      <c r="C78" s="665">
        <v>15</v>
      </c>
      <c r="D78" s="665">
        <v>11</v>
      </c>
      <c r="E78" s="665"/>
      <c r="F78" s="665"/>
      <c r="G78" s="665">
        <v>13</v>
      </c>
      <c r="H78" s="665">
        <v>11.7</v>
      </c>
      <c r="I78" s="665">
        <v>4</v>
      </c>
    </row>
    <row r="79" spans="1:9">
      <c r="A79" s="673">
        <v>42849</v>
      </c>
      <c r="B79" s="665">
        <v>13</v>
      </c>
      <c r="C79" s="665">
        <v>15</v>
      </c>
      <c r="D79" s="665">
        <v>11</v>
      </c>
      <c r="E79" s="665"/>
      <c r="F79" s="665"/>
      <c r="G79" s="665">
        <v>13</v>
      </c>
      <c r="H79" s="665">
        <v>11.8</v>
      </c>
      <c r="I79" s="665">
        <v>4</v>
      </c>
    </row>
    <row r="80" spans="1:9">
      <c r="A80" s="673">
        <v>42850</v>
      </c>
      <c r="B80" s="665">
        <v>13</v>
      </c>
      <c r="C80" s="665">
        <v>15</v>
      </c>
      <c r="D80" s="665">
        <v>11</v>
      </c>
      <c r="E80" s="665">
        <v>14.5</v>
      </c>
      <c r="F80" s="665"/>
      <c r="G80" s="665">
        <v>13</v>
      </c>
      <c r="H80" s="665">
        <v>11.6</v>
      </c>
      <c r="I80" s="665">
        <v>4</v>
      </c>
    </row>
    <row r="81" spans="1:9">
      <c r="A81" s="673">
        <v>42851</v>
      </c>
      <c r="B81" s="665">
        <v>13</v>
      </c>
      <c r="C81" s="665">
        <v>15</v>
      </c>
      <c r="D81" s="665">
        <v>11</v>
      </c>
      <c r="E81" s="665"/>
      <c r="F81" s="665"/>
      <c r="G81" s="665">
        <v>13</v>
      </c>
      <c r="H81" s="665">
        <v>11.5</v>
      </c>
      <c r="I81" s="665">
        <v>4</v>
      </c>
    </row>
    <row r="82" spans="1:9">
      <c r="A82" s="673">
        <v>42852</v>
      </c>
      <c r="B82" s="665">
        <v>13</v>
      </c>
      <c r="C82" s="665">
        <v>15</v>
      </c>
      <c r="D82" s="665">
        <v>11</v>
      </c>
      <c r="E82" s="665"/>
      <c r="F82" s="665"/>
      <c r="G82" s="665">
        <v>13</v>
      </c>
      <c r="H82" s="665">
        <v>11.4</v>
      </c>
      <c r="I82" s="665">
        <v>4</v>
      </c>
    </row>
    <row r="83" spans="1:9">
      <c r="A83" s="673">
        <v>42853</v>
      </c>
      <c r="B83" s="665">
        <v>13</v>
      </c>
      <c r="C83" s="665">
        <v>15</v>
      </c>
      <c r="D83" s="665">
        <v>11</v>
      </c>
      <c r="E83" s="665"/>
      <c r="F83" s="665"/>
      <c r="G83" s="665">
        <v>13</v>
      </c>
      <c r="H83" s="665">
        <v>11.4</v>
      </c>
      <c r="I83" s="665">
        <v>4</v>
      </c>
    </row>
    <row r="84" spans="1:9">
      <c r="A84" s="673">
        <v>42858</v>
      </c>
      <c r="B84" s="665">
        <v>13</v>
      </c>
      <c r="C84" s="665">
        <v>15</v>
      </c>
      <c r="D84" s="665">
        <v>11</v>
      </c>
      <c r="E84" s="665"/>
      <c r="F84" s="665"/>
      <c r="G84" s="665">
        <v>13</v>
      </c>
      <c r="H84" s="665">
        <v>11.6</v>
      </c>
      <c r="I84" s="665">
        <v>4</v>
      </c>
    </row>
    <row r="85" spans="1:9">
      <c r="A85" s="673">
        <v>42859</v>
      </c>
      <c r="B85" s="665">
        <v>13</v>
      </c>
      <c r="C85" s="665">
        <v>15</v>
      </c>
      <c r="D85" s="665">
        <v>11</v>
      </c>
      <c r="E85" s="665"/>
      <c r="F85" s="665"/>
      <c r="G85" s="665">
        <v>13</v>
      </c>
      <c r="H85" s="665">
        <v>11.5</v>
      </c>
      <c r="I85" s="665">
        <v>4</v>
      </c>
    </row>
    <row r="86" spans="1:9">
      <c r="A86" s="673">
        <v>42860</v>
      </c>
      <c r="B86" s="665">
        <v>13</v>
      </c>
      <c r="C86" s="665">
        <v>15</v>
      </c>
      <c r="D86" s="665">
        <v>11</v>
      </c>
      <c r="E86" s="665"/>
      <c r="F86" s="665"/>
      <c r="G86" s="665">
        <v>13</v>
      </c>
      <c r="H86" s="665">
        <v>11.5</v>
      </c>
      <c r="I86" s="665">
        <v>4</v>
      </c>
    </row>
    <row r="87" spans="1:9">
      <c r="A87" s="673">
        <v>42865</v>
      </c>
      <c r="B87" s="665">
        <v>13</v>
      </c>
      <c r="C87" s="665">
        <v>15</v>
      </c>
      <c r="D87" s="665">
        <v>11</v>
      </c>
      <c r="E87" s="665"/>
      <c r="F87" s="665"/>
      <c r="G87" s="665">
        <v>13</v>
      </c>
      <c r="H87" s="665">
        <v>11.5</v>
      </c>
      <c r="I87" s="665">
        <v>4</v>
      </c>
    </row>
    <row r="88" spans="1:9">
      <c r="A88" s="673">
        <v>42866</v>
      </c>
      <c r="B88" s="665">
        <v>13</v>
      </c>
      <c r="C88" s="665">
        <v>15</v>
      </c>
      <c r="D88" s="665">
        <v>11</v>
      </c>
      <c r="E88" s="665"/>
      <c r="F88" s="665"/>
      <c r="G88" s="665">
        <v>13</v>
      </c>
      <c r="H88" s="665">
        <v>11.5</v>
      </c>
      <c r="I88" s="665">
        <v>4</v>
      </c>
    </row>
    <row r="89" spans="1:9">
      <c r="A89" s="673">
        <v>42867</v>
      </c>
      <c r="B89" s="665">
        <v>13</v>
      </c>
      <c r="C89" s="665">
        <v>15</v>
      </c>
      <c r="D89" s="665">
        <v>11</v>
      </c>
      <c r="E89" s="665"/>
      <c r="F89" s="665"/>
      <c r="G89" s="665">
        <v>13</v>
      </c>
      <c r="H89" s="665">
        <v>11.5</v>
      </c>
      <c r="I89" s="665">
        <v>4</v>
      </c>
    </row>
    <row r="90" spans="1:9">
      <c r="A90" s="673">
        <v>42868</v>
      </c>
      <c r="B90" s="665">
        <v>13</v>
      </c>
      <c r="C90" s="665">
        <v>15</v>
      </c>
      <c r="D90" s="665">
        <v>11</v>
      </c>
      <c r="E90" s="665"/>
      <c r="F90" s="665"/>
      <c r="G90" s="665">
        <v>13</v>
      </c>
      <c r="H90" s="665">
        <v>11.5</v>
      </c>
      <c r="I90" s="665">
        <v>4</v>
      </c>
    </row>
    <row r="91" spans="1:9">
      <c r="A91" s="673">
        <v>42870</v>
      </c>
      <c r="B91" s="665">
        <v>13</v>
      </c>
      <c r="C91" s="665">
        <v>15</v>
      </c>
      <c r="D91" s="665">
        <v>11</v>
      </c>
      <c r="E91" s="665"/>
      <c r="F91" s="665"/>
      <c r="G91" s="665">
        <v>13</v>
      </c>
      <c r="H91" s="665">
        <v>11.6</v>
      </c>
      <c r="I91" s="665">
        <v>4</v>
      </c>
    </row>
    <row r="92" spans="1:9">
      <c r="A92" s="673">
        <v>42871</v>
      </c>
      <c r="B92" s="665">
        <v>13</v>
      </c>
      <c r="C92" s="665">
        <v>15</v>
      </c>
      <c r="D92" s="665">
        <v>11</v>
      </c>
      <c r="E92" s="665">
        <v>14.4</v>
      </c>
      <c r="F92" s="665"/>
      <c r="G92" s="665">
        <v>13</v>
      </c>
      <c r="H92" s="665">
        <v>11.6</v>
      </c>
      <c r="I92" s="665">
        <v>4</v>
      </c>
    </row>
    <row r="93" spans="1:9">
      <c r="A93" s="673">
        <v>42872</v>
      </c>
      <c r="B93" s="665">
        <v>13</v>
      </c>
      <c r="C93" s="665">
        <v>15</v>
      </c>
      <c r="D93" s="665">
        <v>11</v>
      </c>
      <c r="E93" s="665"/>
      <c r="F93" s="665"/>
      <c r="G93" s="665">
        <v>13</v>
      </c>
      <c r="H93" s="665">
        <v>11.6</v>
      </c>
      <c r="I93" s="665">
        <v>4</v>
      </c>
    </row>
    <row r="94" spans="1:9">
      <c r="A94" s="673">
        <v>42873</v>
      </c>
      <c r="B94" s="665">
        <v>13</v>
      </c>
      <c r="C94" s="665">
        <v>15</v>
      </c>
      <c r="D94" s="665">
        <v>11</v>
      </c>
      <c r="E94" s="665"/>
      <c r="F94" s="665"/>
      <c r="G94" s="665">
        <v>13</v>
      </c>
      <c r="H94" s="665">
        <v>11.8</v>
      </c>
      <c r="I94" s="665">
        <v>4</v>
      </c>
    </row>
    <row r="95" spans="1:9">
      <c r="A95" s="673">
        <v>42874</v>
      </c>
      <c r="B95" s="665">
        <v>13</v>
      </c>
      <c r="C95" s="665">
        <v>15</v>
      </c>
      <c r="D95" s="665">
        <v>11</v>
      </c>
      <c r="E95" s="665"/>
      <c r="F95" s="665"/>
      <c r="G95" s="665">
        <v>13</v>
      </c>
      <c r="H95" s="665">
        <v>11.8</v>
      </c>
      <c r="I95" s="665">
        <v>4</v>
      </c>
    </row>
    <row r="96" spans="1:9">
      <c r="A96" s="673">
        <v>42877</v>
      </c>
      <c r="B96" s="665">
        <v>13</v>
      </c>
      <c r="C96" s="665">
        <v>15</v>
      </c>
      <c r="D96" s="665">
        <v>11</v>
      </c>
      <c r="E96" s="665"/>
      <c r="F96" s="665"/>
      <c r="G96" s="665">
        <v>13</v>
      </c>
      <c r="H96" s="665">
        <v>12</v>
      </c>
      <c r="I96" s="665">
        <v>4</v>
      </c>
    </row>
    <row r="97" spans="1:9">
      <c r="A97" s="673">
        <v>42878</v>
      </c>
      <c r="B97" s="665">
        <v>13</v>
      </c>
      <c r="C97" s="665">
        <v>15</v>
      </c>
      <c r="D97" s="665">
        <v>11</v>
      </c>
      <c r="E97" s="665">
        <v>14.4</v>
      </c>
      <c r="F97" s="665"/>
      <c r="G97" s="665">
        <v>13</v>
      </c>
      <c r="H97" s="665">
        <v>12.1</v>
      </c>
      <c r="I97" s="665">
        <v>4</v>
      </c>
    </row>
    <row r="98" spans="1:9">
      <c r="A98" s="673">
        <v>42879</v>
      </c>
      <c r="B98" s="665">
        <v>13</v>
      </c>
      <c r="C98" s="665">
        <v>15</v>
      </c>
      <c r="D98" s="665">
        <v>11</v>
      </c>
      <c r="E98" s="665"/>
      <c r="F98" s="665"/>
      <c r="G98" s="665">
        <v>13</v>
      </c>
      <c r="H98" s="665">
        <v>11.8</v>
      </c>
      <c r="I98" s="665">
        <v>4</v>
      </c>
    </row>
    <row r="99" spans="1:9">
      <c r="A99" s="673">
        <v>42880</v>
      </c>
      <c r="B99" s="665">
        <v>13</v>
      </c>
      <c r="C99" s="665">
        <v>15</v>
      </c>
      <c r="D99" s="665">
        <v>11</v>
      </c>
      <c r="E99" s="665"/>
      <c r="F99" s="665"/>
      <c r="G99" s="665"/>
      <c r="H99" s="665">
        <v>11.7</v>
      </c>
      <c r="I99" s="665">
        <v>4</v>
      </c>
    </row>
    <row r="100" spans="1:9">
      <c r="A100" s="673">
        <v>42881</v>
      </c>
      <c r="B100" s="665">
        <v>12.5</v>
      </c>
      <c r="C100" s="665">
        <v>14.5</v>
      </c>
      <c r="D100" s="665">
        <v>10.5</v>
      </c>
      <c r="E100" s="665"/>
      <c r="F100" s="665"/>
      <c r="G100" s="665">
        <v>12.5</v>
      </c>
      <c r="H100" s="665">
        <v>11.3</v>
      </c>
      <c r="I100" s="665">
        <v>4</v>
      </c>
    </row>
    <row r="101" spans="1:9">
      <c r="A101" s="673">
        <v>42884</v>
      </c>
      <c r="B101" s="665">
        <v>12.5</v>
      </c>
      <c r="C101" s="665">
        <v>14.5</v>
      </c>
      <c r="D101" s="665">
        <v>10.5</v>
      </c>
      <c r="E101" s="665"/>
      <c r="F101" s="665"/>
      <c r="G101" s="665">
        <v>12.5</v>
      </c>
      <c r="H101" s="665">
        <v>11.3</v>
      </c>
      <c r="I101" s="665">
        <v>4</v>
      </c>
    </row>
    <row r="102" spans="1:9">
      <c r="A102" s="673">
        <v>42885</v>
      </c>
      <c r="B102" s="665">
        <v>12.5</v>
      </c>
      <c r="C102" s="665">
        <v>14.5</v>
      </c>
      <c r="D102" s="665">
        <v>10.5</v>
      </c>
      <c r="E102" s="665"/>
      <c r="F102" s="665"/>
      <c r="G102" s="665">
        <v>12.5</v>
      </c>
      <c r="H102" s="665">
        <v>11.3</v>
      </c>
      <c r="I102" s="665">
        <v>4</v>
      </c>
    </row>
    <row r="103" spans="1:9">
      <c r="A103" s="673">
        <v>42886</v>
      </c>
      <c r="B103" s="665">
        <v>12.5</v>
      </c>
      <c r="C103" s="665">
        <v>14.5</v>
      </c>
      <c r="D103" s="665">
        <v>10.5</v>
      </c>
      <c r="E103" s="665"/>
      <c r="F103" s="665">
        <v>14.5</v>
      </c>
      <c r="G103" s="665">
        <v>12.5</v>
      </c>
      <c r="H103" s="665">
        <v>11.4</v>
      </c>
      <c r="I103" s="665">
        <v>4</v>
      </c>
    </row>
    <row r="104" spans="1:9">
      <c r="A104" s="673">
        <v>42887</v>
      </c>
      <c r="B104" s="665">
        <v>12.5</v>
      </c>
      <c r="C104" s="665">
        <v>14.5</v>
      </c>
      <c r="D104" s="665">
        <v>10.5</v>
      </c>
      <c r="E104" s="665"/>
      <c r="F104" s="665"/>
      <c r="G104" s="665">
        <v>12.5</v>
      </c>
      <c r="H104" s="665">
        <v>11.1</v>
      </c>
      <c r="I104" s="665">
        <v>4</v>
      </c>
    </row>
    <row r="105" spans="1:9">
      <c r="A105" s="673">
        <v>42888</v>
      </c>
      <c r="B105" s="665">
        <v>12.5</v>
      </c>
      <c r="C105" s="665">
        <v>14.5</v>
      </c>
      <c r="D105" s="665">
        <v>10.5</v>
      </c>
      <c r="E105" s="665"/>
      <c r="F105" s="665"/>
      <c r="G105" s="665">
        <v>12.5</v>
      </c>
      <c r="H105" s="665">
        <v>11.1</v>
      </c>
      <c r="I105" s="665">
        <v>4</v>
      </c>
    </row>
    <row r="106" spans="1:9">
      <c r="A106" s="673">
        <v>42892</v>
      </c>
      <c r="B106" s="665">
        <v>12.5</v>
      </c>
      <c r="C106" s="665">
        <v>14.5</v>
      </c>
      <c r="D106" s="665">
        <v>10.5</v>
      </c>
      <c r="E106" s="665"/>
      <c r="F106" s="665"/>
      <c r="G106" s="665">
        <v>12.5</v>
      </c>
      <c r="H106" s="665">
        <v>10.9</v>
      </c>
      <c r="I106" s="665">
        <v>4</v>
      </c>
    </row>
    <row r="107" spans="1:9">
      <c r="A107" s="673">
        <v>42893</v>
      </c>
      <c r="B107" s="665">
        <v>12.5</v>
      </c>
      <c r="C107" s="665">
        <v>14.5</v>
      </c>
      <c r="D107" s="665">
        <v>10.5</v>
      </c>
      <c r="E107" s="665"/>
      <c r="F107" s="665"/>
      <c r="G107" s="665">
        <v>12.5</v>
      </c>
      <c r="H107" s="665">
        <v>10.8</v>
      </c>
      <c r="I107" s="665">
        <v>4</v>
      </c>
    </row>
    <row r="108" spans="1:9">
      <c r="A108" s="673">
        <v>42894</v>
      </c>
      <c r="B108" s="665">
        <v>12.5</v>
      </c>
      <c r="C108" s="665">
        <v>14.5</v>
      </c>
      <c r="D108" s="665">
        <v>10.5</v>
      </c>
      <c r="E108" s="665"/>
      <c r="F108" s="665"/>
      <c r="G108" s="665">
        <v>12.5</v>
      </c>
      <c r="H108" s="665">
        <v>10.7</v>
      </c>
      <c r="I108" s="665">
        <v>4</v>
      </c>
    </row>
    <row r="109" spans="1:9">
      <c r="A109" s="673">
        <v>42895</v>
      </c>
      <c r="B109" s="665">
        <v>12.5</v>
      </c>
      <c r="C109" s="665">
        <v>14.5</v>
      </c>
      <c r="D109" s="665">
        <v>10.5</v>
      </c>
      <c r="E109" s="665"/>
      <c r="F109" s="665"/>
      <c r="G109" s="665">
        <v>12.5</v>
      </c>
      <c r="H109" s="665">
        <v>10.8</v>
      </c>
      <c r="I109" s="665">
        <v>4</v>
      </c>
    </row>
    <row r="110" spans="1:9">
      <c r="A110" s="673">
        <v>42898</v>
      </c>
      <c r="B110" s="665">
        <v>12.5</v>
      </c>
      <c r="C110" s="665">
        <v>14.5</v>
      </c>
      <c r="D110" s="665">
        <v>10.5</v>
      </c>
      <c r="E110" s="665"/>
      <c r="F110" s="665"/>
      <c r="G110" s="665">
        <v>12.5</v>
      </c>
      <c r="H110" s="665">
        <v>10.9</v>
      </c>
      <c r="I110" s="665">
        <v>4</v>
      </c>
    </row>
    <row r="111" spans="1:9">
      <c r="A111" s="673">
        <v>42899</v>
      </c>
      <c r="B111" s="665">
        <v>12.5</v>
      </c>
      <c r="C111" s="665">
        <v>14.5</v>
      </c>
      <c r="D111" s="665">
        <v>10.5</v>
      </c>
      <c r="E111" s="665"/>
      <c r="F111" s="665"/>
      <c r="G111" s="665">
        <v>12.5</v>
      </c>
      <c r="H111" s="665">
        <v>11</v>
      </c>
      <c r="I111" s="665">
        <v>4</v>
      </c>
    </row>
    <row r="112" spans="1:9">
      <c r="A112" s="673">
        <v>42900</v>
      </c>
      <c r="B112" s="665">
        <v>12.5</v>
      </c>
      <c r="C112" s="665">
        <v>14.5</v>
      </c>
      <c r="D112" s="665">
        <v>10.5</v>
      </c>
      <c r="E112" s="665"/>
      <c r="F112" s="665">
        <v>14.5</v>
      </c>
      <c r="G112" s="665">
        <v>12.5</v>
      </c>
      <c r="H112" s="665">
        <v>11</v>
      </c>
      <c r="I112" s="665">
        <v>4</v>
      </c>
    </row>
    <row r="113" spans="1:9">
      <c r="A113" s="673">
        <v>42901</v>
      </c>
      <c r="B113" s="665">
        <v>12.5</v>
      </c>
      <c r="C113" s="665">
        <v>14.5</v>
      </c>
      <c r="D113" s="665">
        <v>10.5</v>
      </c>
      <c r="E113" s="665"/>
      <c r="F113" s="665"/>
      <c r="G113" s="665">
        <v>12.5</v>
      </c>
      <c r="H113" s="665">
        <v>11</v>
      </c>
      <c r="I113" s="665">
        <v>4</v>
      </c>
    </row>
    <row r="114" spans="1:9">
      <c r="A114" s="673">
        <v>42902</v>
      </c>
      <c r="B114" s="665">
        <v>12.5</v>
      </c>
      <c r="C114" s="665">
        <v>14.5</v>
      </c>
      <c r="D114" s="665">
        <v>10.5</v>
      </c>
      <c r="E114" s="665"/>
      <c r="F114" s="665"/>
      <c r="G114" s="665">
        <v>12.5</v>
      </c>
      <c r="H114" s="665">
        <v>11</v>
      </c>
      <c r="I114" s="665">
        <v>4</v>
      </c>
    </row>
    <row r="115" spans="1:9">
      <c r="A115" s="673">
        <v>42905</v>
      </c>
      <c r="B115" s="665">
        <v>12.5</v>
      </c>
      <c r="C115" s="665">
        <v>14.5</v>
      </c>
      <c r="D115" s="665">
        <v>10.5</v>
      </c>
      <c r="E115" s="665"/>
      <c r="F115" s="665"/>
      <c r="G115" s="665">
        <v>12.5</v>
      </c>
      <c r="H115" s="665">
        <v>11.1</v>
      </c>
      <c r="I115" s="665">
        <v>4</v>
      </c>
    </row>
    <row r="116" spans="1:9">
      <c r="A116" s="673">
        <v>42906</v>
      </c>
      <c r="B116" s="665">
        <v>12.5</v>
      </c>
      <c r="C116" s="665">
        <v>14.5</v>
      </c>
      <c r="D116" s="665">
        <v>10.5</v>
      </c>
      <c r="E116" s="665">
        <v>14.4</v>
      </c>
      <c r="F116" s="665"/>
      <c r="G116" s="665">
        <v>12.5</v>
      </c>
      <c r="H116" s="665">
        <v>11</v>
      </c>
      <c r="I116" s="665">
        <v>4</v>
      </c>
    </row>
    <row r="117" spans="1:9">
      <c r="A117" s="673">
        <v>42907</v>
      </c>
      <c r="B117" s="665">
        <v>12.5</v>
      </c>
      <c r="C117" s="665">
        <v>14.5</v>
      </c>
      <c r="D117" s="665">
        <v>10.5</v>
      </c>
      <c r="E117" s="665"/>
      <c r="F117" s="665"/>
      <c r="G117" s="665">
        <v>12.5</v>
      </c>
      <c r="H117" s="665">
        <v>11</v>
      </c>
      <c r="I117" s="665">
        <v>4</v>
      </c>
    </row>
    <row r="118" spans="1:9">
      <c r="A118" s="673">
        <v>42908</v>
      </c>
      <c r="B118" s="665">
        <v>12.5</v>
      </c>
      <c r="C118" s="665">
        <v>14.5</v>
      </c>
      <c r="D118" s="665">
        <v>10.5</v>
      </c>
      <c r="E118" s="665"/>
      <c r="F118" s="665"/>
      <c r="G118" s="665">
        <v>12.5</v>
      </c>
      <c r="H118" s="665">
        <v>11</v>
      </c>
      <c r="I118" s="665">
        <v>4</v>
      </c>
    </row>
    <row r="119" spans="1:9">
      <c r="A119" s="673">
        <v>42909</v>
      </c>
      <c r="B119" s="665">
        <v>12.5</v>
      </c>
      <c r="C119" s="665">
        <v>14.5</v>
      </c>
      <c r="D119" s="665">
        <v>10.5</v>
      </c>
      <c r="E119" s="665"/>
      <c r="F119" s="665"/>
      <c r="G119" s="665">
        <v>12.5</v>
      </c>
      <c r="H119" s="665">
        <v>11.1</v>
      </c>
      <c r="I119" s="665">
        <v>4</v>
      </c>
    </row>
    <row r="120" spans="1:9">
      <c r="A120" s="673">
        <v>42912</v>
      </c>
      <c r="B120" s="665">
        <v>12.5</v>
      </c>
      <c r="C120" s="665">
        <v>14.5</v>
      </c>
      <c r="D120" s="665">
        <v>10.5</v>
      </c>
      <c r="E120" s="665"/>
      <c r="F120" s="665"/>
      <c r="G120" s="665">
        <v>12.5</v>
      </c>
      <c r="H120" s="665">
        <v>10.9</v>
      </c>
      <c r="I120" s="665">
        <v>4</v>
      </c>
    </row>
    <row r="121" spans="1:9">
      <c r="A121" s="673">
        <v>42913</v>
      </c>
      <c r="B121" s="665">
        <v>12.5</v>
      </c>
      <c r="C121" s="665">
        <v>14.5</v>
      </c>
      <c r="D121" s="665">
        <v>10.5</v>
      </c>
      <c r="E121" s="665">
        <v>14.4</v>
      </c>
      <c r="F121" s="665"/>
      <c r="G121" s="665">
        <v>12.5</v>
      </c>
      <c r="H121" s="665">
        <v>11.1</v>
      </c>
      <c r="I121" s="665">
        <v>4</v>
      </c>
    </row>
    <row r="122" spans="1:9">
      <c r="A122" s="673">
        <v>42915</v>
      </c>
      <c r="B122" s="665">
        <v>12.5</v>
      </c>
      <c r="C122" s="665">
        <v>14.5</v>
      </c>
      <c r="D122" s="665">
        <v>10.5</v>
      </c>
      <c r="E122" s="665"/>
      <c r="F122" s="665"/>
      <c r="G122" s="665">
        <v>12.5</v>
      </c>
      <c r="H122" s="665">
        <v>11.1</v>
      </c>
      <c r="I122" s="665">
        <v>4</v>
      </c>
    </row>
    <row r="123" spans="1:9">
      <c r="A123" s="673">
        <v>42916</v>
      </c>
      <c r="B123" s="665">
        <v>12.5</v>
      </c>
      <c r="C123" s="665">
        <v>14.5</v>
      </c>
      <c r="D123" s="665">
        <v>10.5</v>
      </c>
      <c r="E123" s="665"/>
      <c r="F123" s="665"/>
      <c r="G123" s="665">
        <v>12.5</v>
      </c>
      <c r="H123" s="665">
        <v>11.2</v>
      </c>
      <c r="I123" s="665">
        <v>4</v>
      </c>
    </row>
    <row r="124" spans="1:9">
      <c r="A124" s="673">
        <v>42919</v>
      </c>
      <c r="B124" s="665">
        <v>12.5</v>
      </c>
      <c r="C124" s="665">
        <v>14.5</v>
      </c>
      <c r="D124" s="665">
        <v>10.5</v>
      </c>
      <c r="E124" s="665"/>
      <c r="F124" s="665"/>
      <c r="G124" s="665">
        <v>12.5</v>
      </c>
      <c r="H124" s="665">
        <v>11.2</v>
      </c>
      <c r="I124" s="665">
        <v>4</v>
      </c>
    </row>
    <row r="125" spans="1:9">
      <c r="A125" s="673">
        <v>42920</v>
      </c>
      <c r="B125" s="665">
        <v>12.5</v>
      </c>
      <c r="C125" s="665">
        <v>14.5</v>
      </c>
      <c r="D125" s="665">
        <v>10.5</v>
      </c>
      <c r="E125" s="665"/>
      <c r="F125" s="665"/>
      <c r="G125" s="665">
        <v>12.5</v>
      </c>
      <c r="H125" s="665">
        <v>10.9</v>
      </c>
      <c r="I125" s="665">
        <v>4</v>
      </c>
    </row>
    <row r="126" spans="1:9">
      <c r="A126" s="673">
        <v>42921</v>
      </c>
      <c r="B126" s="665">
        <v>12.5</v>
      </c>
      <c r="C126" s="665">
        <v>14.5</v>
      </c>
      <c r="D126" s="665">
        <v>10.5</v>
      </c>
      <c r="E126" s="665"/>
      <c r="F126" s="665"/>
      <c r="G126" s="665">
        <v>12.5</v>
      </c>
      <c r="H126" s="665">
        <v>11</v>
      </c>
      <c r="I126" s="665">
        <v>4</v>
      </c>
    </row>
    <row r="127" spans="1:9">
      <c r="A127" s="673">
        <v>42922</v>
      </c>
      <c r="B127" s="665">
        <v>12.5</v>
      </c>
      <c r="C127" s="665">
        <v>14.5</v>
      </c>
      <c r="D127" s="665">
        <v>10.5</v>
      </c>
      <c r="E127" s="665"/>
      <c r="F127" s="665"/>
      <c r="G127" s="665"/>
      <c r="H127" s="665">
        <v>10.9</v>
      </c>
      <c r="I127" s="665">
        <v>4</v>
      </c>
    </row>
    <row r="128" spans="1:9">
      <c r="A128" s="673">
        <v>42923</v>
      </c>
      <c r="B128" s="665">
        <v>12.5</v>
      </c>
      <c r="C128" s="665">
        <v>14.5</v>
      </c>
      <c r="D128" s="665">
        <v>10.5</v>
      </c>
      <c r="E128" s="665"/>
      <c r="F128" s="665"/>
      <c r="G128" s="665">
        <v>12.5</v>
      </c>
      <c r="H128" s="665">
        <v>10.9</v>
      </c>
      <c r="I128" s="665">
        <v>4</v>
      </c>
    </row>
    <row r="129" spans="1:9">
      <c r="A129" s="673">
        <v>42926</v>
      </c>
      <c r="B129" s="665">
        <v>12.5</v>
      </c>
      <c r="C129" s="665">
        <v>14.5</v>
      </c>
      <c r="D129" s="665">
        <v>10.5</v>
      </c>
      <c r="E129" s="665"/>
      <c r="F129" s="665"/>
      <c r="G129" s="665">
        <v>12.5</v>
      </c>
      <c r="H129" s="665">
        <v>10.9</v>
      </c>
      <c r="I129" s="665">
        <v>4</v>
      </c>
    </row>
    <row r="130" spans="1:9">
      <c r="A130" s="673">
        <v>42927</v>
      </c>
      <c r="B130" s="665">
        <v>12.5</v>
      </c>
      <c r="C130" s="665">
        <v>14.5</v>
      </c>
      <c r="D130" s="665">
        <v>10.5</v>
      </c>
      <c r="E130" s="665"/>
      <c r="F130" s="665"/>
      <c r="G130" s="665">
        <v>12.5</v>
      </c>
      <c r="H130" s="665">
        <v>11</v>
      </c>
      <c r="I130" s="665">
        <v>4</v>
      </c>
    </row>
    <row r="131" spans="1:9">
      <c r="A131" s="673">
        <v>42928</v>
      </c>
      <c r="B131" s="665">
        <v>12.5</v>
      </c>
      <c r="C131" s="665">
        <v>14.5</v>
      </c>
      <c r="D131" s="665">
        <v>10.5</v>
      </c>
      <c r="E131" s="665"/>
      <c r="F131" s="665"/>
      <c r="G131" s="665">
        <v>12.5</v>
      </c>
      <c r="H131" s="665">
        <v>11</v>
      </c>
      <c r="I131" s="665">
        <v>4</v>
      </c>
    </row>
    <row r="132" spans="1:9">
      <c r="A132" s="673">
        <v>42929</v>
      </c>
      <c r="B132" s="665">
        <v>12.5</v>
      </c>
      <c r="C132" s="665">
        <v>14.5</v>
      </c>
      <c r="D132" s="665">
        <v>10.5</v>
      </c>
      <c r="E132" s="665"/>
      <c r="F132" s="665"/>
      <c r="G132" s="665">
        <v>12.5</v>
      </c>
      <c r="H132" s="665">
        <v>11.1</v>
      </c>
      <c r="I132" s="665">
        <v>4</v>
      </c>
    </row>
    <row r="133" spans="1:9">
      <c r="A133" s="673">
        <v>42930</v>
      </c>
      <c r="B133" s="665">
        <v>12.5</v>
      </c>
      <c r="C133" s="665">
        <v>14.5</v>
      </c>
      <c r="D133" s="665">
        <v>10.5</v>
      </c>
      <c r="E133" s="665"/>
      <c r="F133" s="665"/>
      <c r="G133" s="665">
        <v>12.5</v>
      </c>
      <c r="H133" s="665">
        <v>11.1</v>
      </c>
      <c r="I133" s="665">
        <v>4</v>
      </c>
    </row>
    <row r="134" spans="1:9">
      <c r="A134" s="673">
        <v>42933</v>
      </c>
      <c r="B134" s="665">
        <v>12.5</v>
      </c>
      <c r="C134" s="665">
        <v>14.5</v>
      </c>
      <c r="D134" s="665">
        <v>10.5</v>
      </c>
      <c r="E134" s="665"/>
      <c r="F134" s="665"/>
      <c r="G134" s="665">
        <v>12.5</v>
      </c>
      <c r="H134" s="665">
        <v>10.9</v>
      </c>
      <c r="I134" s="665">
        <v>4</v>
      </c>
    </row>
    <row r="135" spans="1:9">
      <c r="A135" s="673">
        <v>42934</v>
      </c>
      <c r="B135" s="665">
        <v>12.5</v>
      </c>
      <c r="C135" s="665">
        <v>14.5</v>
      </c>
      <c r="D135" s="665">
        <v>10.5</v>
      </c>
      <c r="E135" s="665"/>
      <c r="F135" s="665"/>
      <c r="G135" s="665">
        <v>12.5</v>
      </c>
      <c r="H135" s="665">
        <v>11</v>
      </c>
      <c r="I135" s="665">
        <v>4</v>
      </c>
    </row>
    <row r="136" spans="1:9">
      <c r="A136" s="673">
        <v>42935</v>
      </c>
      <c r="B136" s="665">
        <v>12.5</v>
      </c>
      <c r="C136" s="665">
        <v>14.5</v>
      </c>
      <c r="D136" s="665">
        <v>10.5</v>
      </c>
      <c r="E136" s="665"/>
      <c r="F136" s="665"/>
      <c r="G136" s="665">
        <v>12.5</v>
      </c>
      <c r="H136" s="665">
        <v>10.9</v>
      </c>
      <c r="I136" s="665">
        <v>4</v>
      </c>
    </row>
    <row r="137" spans="1:9">
      <c r="A137" s="673">
        <v>42936</v>
      </c>
      <c r="B137" s="665">
        <v>12.5</v>
      </c>
      <c r="C137" s="665">
        <v>14.5</v>
      </c>
      <c r="D137" s="665">
        <v>10.5</v>
      </c>
      <c r="E137" s="665"/>
      <c r="F137" s="665"/>
      <c r="G137" s="665">
        <v>12.5</v>
      </c>
      <c r="H137" s="665">
        <v>11.1</v>
      </c>
      <c r="I137" s="665">
        <v>4</v>
      </c>
    </row>
    <row r="138" spans="1:9">
      <c r="A138" s="673">
        <v>42937</v>
      </c>
      <c r="B138" s="665">
        <v>12.5</v>
      </c>
      <c r="C138" s="665">
        <v>14.5</v>
      </c>
      <c r="D138" s="665">
        <v>10.5</v>
      </c>
      <c r="E138" s="665"/>
      <c r="F138" s="665"/>
      <c r="G138" s="665">
        <v>12.5</v>
      </c>
      <c r="H138" s="665">
        <v>11</v>
      </c>
      <c r="I138" s="665">
        <v>4</v>
      </c>
    </row>
    <row r="139" spans="1:9">
      <c r="A139" s="673">
        <v>42940</v>
      </c>
      <c r="B139" s="665">
        <v>12.5</v>
      </c>
      <c r="C139" s="665">
        <v>14.5</v>
      </c>
      <c r="D139" s="665">
        <v>10.5</v>
      </c>
      <c r="E139" s="665"/>
      <c r="F139" s="665"/>
      <c r="G139" s="665">
        <v>12.5</v>
      </c>
      <c r="H139" s="665">
        <v>11</v>
      </c>
      <c r="I139" s="665">
        <v>4</v>
      </c>
    </row>
    <row r="140" spans="1:9">
      <c r="A140" s="673">
        <v>42941</v>
      </c>
      <c r="B140" s="665">
        <v>12.5</v>
      </c>
      <c r="C140" s="665">
        <v>14.5</v>
      </c>
      <c r="D140" s="665">
        <v>10.5</v>
      </c>
      <c r="E140" s="665"/>
      <c r="F140" s="665"/>
      <c r="G140" s="665">
        <v>12.5</v>
      </c>
      <c r="H140" s="665">
        <v>10.9</v>
      </c>
      <c r="I140" s="665">
        <v>4</v>
      </c>
    </row>
    <row r="141" spans="1:9">
      <c r="A141" s="673">
        <v>42942</v>
      </c>
      <c r="B141" s="665">
        <v>12.5</v>
      </c>
      <c r="C141" s="665">
        <v>14.5</v>
      </c>
      <c r="D141" s="665">
        <v>10.5</v>
      </c>
      <c r="E141" s="665"/>
      <c r="F141" s="665"/>
      <c r="G141" s="665">
        <v>12.5</v>
      </c>
      <c r="H141" s="665">
        <v>10.9</v>
      </c>
      <c r="I141" s="665">
        <v>4</v>
      </c>
    </row>
    <row r="142" spans="1:9">
      <c r="A142" s="673">
        <v>42943</v>
      </c>
      <c r="B142" s="665">
        <v>12.5</v>
      </c>
      <c r="C142" s="665">
        <v>14.5</v>
      </c>
      <c r="D142" s="665">
        <v>10.5</v>
      </c>
      <c r="E142" s="665"/>
      <c r="F142" s="665"/>
      <c r="G142" s="665">
        <v>12.5</v>
      </c>
      <c r="H142" s="665">
        <v>10.9</v>
      </c>
      <c r="I142" s="665">
        <v>4</v>
      </c>
    </row>
    <row r="143" spans="1:9">
      <c r="A143" s="673">
        <v>42944</v>
      </c>
      <c r="B143" s="665">
        <v>12.5</v>
      </c>
      <c r="C143" s="665">
        <v>14.5</v>
      </c>
      <c r="D143" s="665">
        <v>10.5</v>
      </c>
      <c r="E143" s="665"/>
      <c r="F143" s="665"/>
      <c r="G143" s="665">
        <v>12.5</v>
      </c>
      <c r="H143" s="665">
        <v>10.9</v>
      </c>
      <c r="I143" s="665">
        <v>4</v>
      </c>
    </row>
    <row r="144" spans="1:9">
      <c r="A144" s="673">
        <v>42947</v>
      </c>
      <c r="B144" s="665">
        <v>12.5</v>
      </c>
      <c r="C144" s="665">
        <v>14.5</v>
      </c>
      <c r="D144" s="665">
        <v>10.5</v>
      </c>
      <c r="E144" s="665"/>
      <c r="F144" s="665"/>
      <c r="G144" s="665">
        <v>12.5</v>
      </c>
      <c r="H144" s="665">
        <v>11.1</v>
      </c>
      <c r="I144" s="665">
        <v>4</v>
      </c>
    </row>
    <row r="145" spans="1:9">
      <c r="A145" s="673">
        <v>42948</v>
      </c>
      <c r="B145" s="665">
        <v>12.5</v>
      </c>
      <c r="C145" s="665">
        <v>14.5</v>
      </c>
      <c r="D145" s="665">
        <v>10.5</v>
      </c>
      <c r="E145" s="665">
        <v>14.4</v>
      </c>
      <c r="F145" s="665"/>
      <c r="G145" s="665">
        <v>12.5</v>
      </c>
      <c r="H145" s="665">
        <v>10.9</v>
      </c>
      <c r="I145" s="665">
        <v>4</v>
      </c>
    </row>
    <row r="146" spans="1:9">
      <c r="A146" s="673">
        <v>42949</v>
      </c>
      <c r="B146" s="665">
        <v>12.5</v>
      </c>
      <c r="C146" s="665">
        <v>14.5</v>
      </c>
      <c r="D146" s="665">
        <v>10.5</v>
      </c>
      <c r="E146" s="665"/>
      <c r="F146" s="665"/>
      <c r="G146" s="665">
        <v>12.5</v>
      </c>
      <c r="H146" s="665">
        <v>10.8</v>
      </c>
      <c r="I146" s="665">
        <v>4</v>
      </c>
    </row>
    <row r="147" spans="1:9">
      <c r="A147" s="673">
        <v>42950</v>
      </c>
      <c r="B147" s="665">
        <v>12.5</v>
      </c>
      <c r="C147" s="665">
        <v>14.5</v>
      </c>
      <c r="D147" s="665">
        <v>10.5</v>
      </c>
      <c r="E147" s="665"/>
      <c r="F147" s="665"/>
      <c r="G147" s="665"/>
      <c r="H147" s="665">
        <v>10.9</v>
      </c>
      <c r="I147" s="665">
        <v>4</v>
      </c>
    </row>
    <row r="148" spans="1:9">
      <c r="A148" s="673">
        <v>42951</v>
      </c>
      <c r="B148" s="665">
        <v>12.5</v>
      </c>
      <c r="C148" s="665">
        <v>14.5</v>
      </c>
      <c r="D148" s="665">
        <v>10.5</v>
      </c>
      <c r="E148" s="665"/>
      <c r="F148" s="665"/>
      <c r="G148" s="665">
        <v>12.5</v>
      </c>
      <c r="H148" s="665">
        <v>11</v>
      </c>
      <c r="I148" s="665">
        <v>4</v>
      </c>
    </row>
    <row r="149" spans="1:9">
      <c r="A149" s="673">
        <v>42954</v>
      </c>
      <c r="B149" s="665">
        <v>12.5</v>
      </c>
      <c r="C149" s="665">
        <v>14.5</v>
      </c>
      <c r="D149" s="665">
        <v>10.5</v>
      </c>
      <c r="E149" s="665"/>
      <c r="F149" s="665"/>
      <c r="G149" s="665">
        <v>12.5</v>
      </c>
      <c r="H149" s="665">
        <v>11.2</v>
      </c>
      <c r="I149" s="665">
        <v>4</v>
      </c>
    </row>
    <row r="150" spans="1:9">
      <c r="A150" s="673">
        <v>42955</v>
      </c>
      <c r="B150" s="665">
        <v>12.5</v>
      </c>
      <c r="C150" s="665">
        <v>14.5</v>
      </c>
      <c r="D150" s="665">
        <v>10.5</v>
      </c>
      <c r="E150" s="665"/>
      <c r="F150" s="665"/>
      <c r="G150" s="665">
        <v>12.5</v>
      </c>
      <c r="H150" s="665">
        <v>10.6</v>
      </c>
      <c r="I150" s="665">
        <v>4</v>
      </c>
    </row>
    <row r="151" spans="1:9">
      <c r="A151" s="673">
        <v>42956</v>
      </c>
      <c r="B151" s="665">
        <v>12.5</v>
      </c>
      <c r="C151" s="665">
        <v>14.5</v>
      </c>
      <c r="D151" s="665">
        <v>10.5</v>
      </c>
      <c r="E151" s="665"/>
      <c r="F151" s="665"/>
      <c r="G151" s="665">
        <v>12.5</v>
      </c>
      <c r="H151" s="665">
        <v>10.8</v>
      </c>
      <c r="I151" s="665">
        <v>4</v>
      </c>
    </row>
    <row r="152" spans="1:9">
      <c r="A152" s="673">
        <v>42957</v>
      </c>
      <c r="B152" s="665">
        <v>12.5</v>
      </c>
      <c r="C152" s="665">
        <v>14.5</v>
      </c>
      <c r="D152" s="665">
        <v>10.5</v>
      </c>
      <c r="E152" s="665"/>
      <c r="F152" s="665"/>
      <c r="G152" s="665">
        <v>12.5</v>
      </c>
      <c r="H152" s="665">
        <v>10.8</v>
      </c>
      <c r="I152" s="665">
        <v>4</v>
      </c>
    </row>
    <row r="153" spans="1:9">
      <c r="A153" s="673">
        <v>42958</v>
      </c>
      <c r="B153" s="665">
        <v>12.5</v>
      </c>
      <c r="C153" s="665">
        <v>14.5</v>
      </c>
      <c r="D153" s="665">
        <v>10.5</v>
      </c>
      <c r="E153" s="665"/>
      <c r="F153" s="665"/>
      <c r="G153" s="665">
        <v>12.5</v>
      </c>
      <c r="H153" s="665">
        <v>10.9</v>
      </c>
      <c r="I153" s="665">
        <v>4</v>
      </c>
    </row>
    <row r="154" spans="1:9">
      <c r="A154" s="673">
        <v>42961</v>
      </c>
      <c r="B154" s="665">
        <v>12.5</v>
      </c>
      <c r="C154" s="665">
        <v>14.5</v>
      </c>
      <c r="D154" s="665">
        <v>10.5</v>
      </c>
      <c r="E154" s="665"/>
      <c r="F154" s="665"/>
      <c r="G154" s="665">
        <v>12.5</v>
      </c>
      <c r="H154" s="665">
        <v>11</v>
      </c>
      <c r="I154" s="665">
        <v>4</v>
      </c>
    </row>
    <row r="155" spans="1:9">
      <c r="A155" s="673">
        <v>42962</v>
      </c>
      <c r="B155" s="665">
        <v>12.5</v>
      </c>
      <c r="C155" s="665">
        <v>14.5</v>
      </c>
      <c r="D155" s="665">
        <v>10.5</v>
      </c>
      <c r="E155" s="665">
        <v>14.4</v>
      </c>
      <c r="F155" s="665"/>
      <c r="G155" s="665">
        <v>12.5</v>
      </c>
      <c r="H155" s="665">
        <v>11.1</v>
      </c>
      <c r="I155" s="665">
        <v>4</v>
      </c>
    </row>
    <row r="156" spans="1:9">
      <c r="A156" s="673">
        <v>42963</v>
      </c>
      <c r="B156" s="665">
        <v>12.5</v>
      </c>
      <c r="C156" s="665">
        <v>14.5</v>
      </c>
      <c r="D156" s="665">
        <v>10.5</v>
      </c>
      <c r="E156" s="665"/>
      <c r="F156" s="665"/>
      <c r="G156" s="665">
        <v>12.5</v>
      </c>
      <c r="H156" s="665">
        <v>11.2</v>
      </c>
      <c r="I156" s="665">
        <v>4</v>
      </c>
    </row>
    <row r="157" spans="1:9">
      <c r="A157" s="673">
        <v>42964</v>
      </c>
      <c r="B157" s="665">
        <v>12.5</v>
      </c>
      <c r="C157" s="665">
        <v>14.5</v>
      </c>
      <c r="D157" s="665">
        <v>10.5</v>
      </c>
      <c r="E157" s="665"/>
      <c r="F157" s="665"/>
      <c r="G157" s="665">
        <v>12.5</v>
      </c>
      <c r="H157" s="665">
        <v>11.4</v>
      </c>
      <c r="I157" s="665">
        <v>4</v>
      </c>
    </row>
    <row r="158" spans="1:9">
      <c r="A158" s="673">
        <v>42965</v>
      </c>
      <c r="B158" s="665">
        <v>12.5</v>
      </c>
      <c r="C158" s="665">
        <v>14.5</v>
      </c>
      <c r="D158" s="665">
        <v>10.5</v>
      </c>
      <c r="E158" s="665"/>
      <c r="F158" s="665"/>
      <c r="G158" s="665">
        <v>12.5</v>
      </c>
      <c r="H158" s="665">
        <v>11.5</v>
      </c>
      <c r="I158" s="665">
        <v>4</v>
      </c>
    </row>
    <row r="159" spans="1:9">
      <c r="A159" s="673">
        <v>42966</v>
      </c>
      <c r="B159" s="665">
        <v>12.5</v>
      </c>
      <c r="C159" s="665">
        <v>14.5</v>
      </c>
      <c r="D159" s="665">
        <v>10.5</v>
      </c>
      <c r="E159" s="665"/>
      <c r="F159" s="665"/>
      <c r="G159" s="665">
        <v>12.5</v>
      </c>
      <c r="H159" s="665">
        <v>11.6</v>
      </c>
      <c r="I159" s="665">
        <v>4</v>
      </c>
    </row>
    <row r="160" spans="1:9">
      <c r="A160" s="673">
        <v>42968</v>
      </c>
      <c r="B160" s="665">
        <v>12.5</v>
      </c>
      <c r="C160" s="665">
        <v>14.5</v>
      </c>
      <c r="D160" s="665">
        <v>10.5</v>
      </c>
      <c r="E160" s="665"/>
      <c r="F160" s="665"/>
      <c r="G160" s="665">
        <v>12.5</v>
      </c>
      <c r="H160" s="665">
        <v>11.4</v>
      </c>
      <c r="I160" s="665">
        <v>4</v>
      </c>
    </row>
    <row r="161" spans="1:9">
      <c r="A161" s="673">
        <v>42969</v>
      </c>
      <c r="B161" s="665">
        <v>12.5</v>
      </c>
      <c r="C161" s="665">
        <v>14.5</v>
      </c>
      <c r="D161" s="665">
        <v>10.5</v>
      </c>
      <c r="E161" s="665">
        <v>14.4</v>
      </c>
      <c r="F161" s="665"/>
      <c r="G161" s="665">
        <v>12.5</v>
      </c>
      <c r="H161" s="665">
        <v>11.5</v>
      </c>
      <c r="I161" s="665">
        <v>4</v>
      </c>
    </row>
    <row r="162" spans="1:9">
      <c r="A162" s="673">
        <v>42970</v>
      </c>
      <c r="B162" s="665">
        <v>12.5</v>
      </c>
      <c r="C162" s="665">
        <v>14.5</v>
      </c>
      <c r="D162" s="665">
        <v>10.5</v>
      </c>
      <c r="E162" s="665"/>
      <c r="F162" s="665"/>
      <c r="G162" s="665">
        <v>12.5</v>
      </c>
      <c r="H162" s="665">
        <v>11.5</v>
      </c>
      <c r="I162" s="665">
        <v>4</v>
      </c>
    </row>
    <row r="163" spans="1:9">
      <c r="A163" s="673">
        <v>42975</v>
      </c>
      <c r="B163" s="665">
        <v>12.5</v>
      </c>
      <c r="C163" s="665">
        <v>14.5</v>
      </c>
      <c r="D163" s="665">
        <v>10.5</v>
      </c>
      <c r="E163" s="665"/>
      <c r="F163" s="665"/>
      <c r="G163" s="665">
        <v>12.5</v>
      </c>
      <c r="H163" s="665">
        <v>11.6</v>
      </c>
      <c r="I163" s="665">
        <v>4</v>
      </c>
    </row>
    <row r="164" spans="1:9">
      <c r="A164" s="673">
        <v>42976</v>
      </c>
      <c r="B164" s="665">
        <v>12.5</v>
      </c>
      <c r="C164" s="665">
        <v>14.5</v>
      </c>
      <c r="D164" s="665">
        <v>10.5</v>
      </c>
      <c r="E164" s="665"/>
      <c r="F164" s="665"/>
      <c r="G164" s="665">
        <v>12.5</v>
      </c>
      <c r="H164" s="665">
        <v>11.5</v>
      </c>
      <c r="I164" s="665">
        <v>4</v>
      </c>
    </row>
    <row r="165" spans="1:9">
      <c r="A165" s="673">
        <v>42977</v>
      </c>
      <c r="B165" s="665">
        <v>12.5</v>
      </c>
      <c r="C165" s="665">
        <v>14.5</v>
      </c>
      <c r="D165" s="665">
        <v>10.5</v>
      </c>
      <c r="E165" s="665"/>
      <c r="F165" s="665"/>
      <c r="G165" s="665">
        <v>12.5</v>
      </c>
      <c r="H165" s="665">
        <v>11.6</v>
      </c>
      <c r="I165" s="665">
        <v>4</v>
      </c>
    </row>
    <row r="166" spans="1:9">
      <c r="A166" s="673">
        <v>42978</v>
      </c>
      <c r="B166" s="665">
        <v>12.5</v>
      </c>
      <c r="C166" s="665">
        <v>14.5</v>
      </c>
      <c r="D166" s="665">
        <v>10.5</v>
      </c>
      <c r="E166" s="665"/>
      <c r="F166" s="665"/>
      <c r="G166" s="665">
        <v>12.5</v>
      </c>
      <c r="H166" s="665">
        <v>11.9</v>
      </c>
      <c r="I166" s="665">
        <v>4</v>
      </c>
    </row>
    <row r="167" spans="1:9">
      <c r="A167" s="673">
        <v>42979</v>
      </c>
      <c r="B167" s="665">
        <v>12.5</v>
      </c>
      <c r="C167" s="665">
        <v>14.5</v>
      </c>
      <c r="D167" s="665">
        <v>10.5</v>
      </c>
      <c r="E167" s="665"/>
      <c r="F167" s="665"/>
      <c r="G167" s="665">
        <v>12.5</v>
      </c>
      <c r="H167" s="665">
        <v>11.6</v>
      </c>
      <c r="I167" s="665">
        <v>4</v>
      </c>
    </row>
    <row r="168" spans="1:9">
      <c r="A168" s="673">
        <v>42982</v>
      </c>
      <c r="B168" s="665">
        <v>12.5</v>
      </c>
      <c r="C168" s="665">
        <v>14.5</v>
      </c>
      <c r="D168" s="665">
        <v>10.5</v>
      </c>
      <c r="E168" s="665"/>
      <c r="F168" s="665"/>
      <c r="G168" s="665">
        <v>12.5</v>
      </c>
      <c r="H168" s="665">
        <v>11.7</v>
      </c>
      <c r="I168" s="665">
        <v>4</v>
      </c>
    </row>
    <row r="169" spans="1:9">
      <c r="A169" s="673">
        <v>42983</v>
      </c>
      <c r="B169" s="665">
        <v>12.5</v>
      </c>
      <c r="C169" s="665">
        <v>14.5</v>
      </c>
      <c r="D169" s="665">
        <v>10.5</v>
      </c>
      <c r="E169" s="665"/>
      <c r="F169" s="665"/>
      <c r="G169" s="665">
        <v>12.5</v>
      </c>
      <c r="H169" s="665">
        <v>11.7</v>
      </c>
      <c r="I169" s="665">
        <v>4</v>
      </c>
    </row>
    <row r="170" spans="1:9">
      <c r="A170" s="673">
        <v>42984</v>
      </c>
      <c r="B170" s="665">
        <v>12.5</v>
      </c>
      <c r="C170" s="665">
        <v>14.5</v>
      </c>
      <c r="D170" s="665">
        <v>10.5</v>
      </c>
      <c r="E170" s="665"/>
      <c r="F170" s="665"/>
      <c r="G170" s="665">
        <v>12.5</v>
      </c>
      <c r="H170" s="665">
        <v>11.6</v>
      </c>
      <c r="I170" s="665">
        <v>4</v>
      </c>
    </row>
    <row r="171" spans="1:9">
      <c r="A171" s="673">
        <v>42985</v>
      </c>
      <c r="B171" s="665">
        <v>12.5</v>
      </c>
      <c r="C171" s="665">
        <v>14.5</v>
      </c>
      <c r="D171" s="665">
        <v>10.5</v>
      </c>
      <c r="E171" s="665"/>
      <c r="F171" s="665"/>
      <c r="G171" s="665">
        <v>12.5</v>
      </c>
      <c r="H171" s="665">
        <v>11.6</v>
      </c>
      <c r="I171" s="665">
        <v>4</v>
      </c>
    </row>
    <row r="172" spans="1:9">
      <c r="A172" s="673">
        <v>42986</v>
      </c>
      <c r="B172" s="665">
        <v>12.5</v>
      </c>
      <c r="C172" s="665">
        <v>14.5</v>
      </c>
      <c r="D172" s="665">
        <v>10.5</v>
      </c>
      <c r="E172" s="665"/>
      <c r="F172" s="665"/>
      <c r="G172" s="665">
        <v>12.5</v>
      </c>
      <c r="H172" s="665">
        <v>11.4</v>
      </c>
      <c r="I172" s="665">
        <v>4</v>
      </c>
    </row>
    <row r="173" spans="1:9">
      <c r="A173" s="673">
        <v>42989</v>
      </c>
      <c r="B173" s="665">
        <v>12.5</v>
      </c>
      <c r="C173" s="665">
        <v>14.5</v>
      </c>
      <c r="D173" s="665">
        <v>10.5</v>
      </c>
      <c r="E173" s="665"/>
      <c r="F173" s="665"/>
      <c r="G173" s="665"/>
      <c r="H173" s="665">
        <v>11.3</v>
      </c>
      <c r="I173" s="665">
        <v>4</v>
      </c>
    </row>
    <row r="174" spans="1:9">
      <c r="A174" s="673">
        <v>42990</v>
      </c>
      <c r="B174" s="665">
        <v>12.5</v>
      </c>
      <c r="C174" s="665">
        <v>14.5</v>
      </c>
      <c r="D174" s="665">
        <v>10.5</v>
      </c>
      <c r="E174" s="665">
        <v>14.4</v>
      </c>
      <c r="F174" s="665"/>
      <c r="G174" s="665">
        <v>12.5</v>
      </c>
      <c r="H174" s="665">
        <v>11.3</v>
      </c>
      <c r="I174" s="665">
        <v>4</v>
      </c>
    </row>
    <row r="175" spans="1:9">
      <c r="A175" s="673">
        <v>42991</v>
      </c>
      <c r="B175" s="665">
        <v>12.5</v>
      </c>
      <c r="C175" s="665">
        <v>14.5</v>
      </c>
      <c r="D175" s="665">
        <v>10.5</v>
      </c>
      <c r="E175" s="665"/>
      <c r="F175" s="665"/>
      <c r="G175" s="665">
        <v>0</v>
      </c>
      <c r="H175" s="665">
        <v>11.5</v>
      </c>
      <c r="I175" s="665">
        <v>4</v>
      </c>
    </row>
    <row r="176" spans="1:9">
      <c r="A176" s="673">
        <v>42992</v>
      </c>
      <c r="B176" s="665">
        <v>12.5</v>
      </c>
      <c r="C176" s="665">
        <v>14.5</v>
      </c>
      <c r="D176" s="665">
        <v>10.5</v>
      </c>
      <c r="E176" s="665"/>
      <c r="F176" s="665"/>
      <c r="G176" s="665"/>
      <c r="H176" s="665">
        <v>11.5</v>
      </c>
      <c r="I176" s="665">
        <v>4</v>
      </c>
    </row>
    <row r="177" spans="1:9">
      <c r="A177" s="673">
        <v>42993</v>
      </c>
      <c r="B177" s="665">
        <v>12.5</v>
      </c>
      <c r="C177" s="665">
        <v>14.5</v>
      </c>
      <c r="D177" s="665">
        <v>10.5</v>
      </c>
      <c r="E177" s="665"/>
      <c r="F177" s="665"/>
      <c r="G177" s="665">
        <v>12.5</v>
      </c>
      <c r="H177" s="665">
        <v>11.3</v>
      </c>
      <c r="I177" s="665">
        <v>4</v>
      </c>
    </row>
    <row r="178" spans="1:9">
      <c r="A178" s="673">
        <v>42996</v>
      </c>
      <c r="B178" s="665">
        <v>12.5</v>
      </c>
      <c r="C178" s="665">
        <v>14.5</v>
      </c>
      <c r="D178" s="665">
        <v>10.5</v>
      </c>
      <c r="E178" s="665"/>
      <c r="F178" s="665"/>
      <c r="G178" s="665"/>
      <c r="H178" s="665">
        <v>11.3</v>
      </c>
      <c r="I178" s="665">
        <v>4</v>
      </c>
    </row>
    <row r="179" spans="1:9">
      <c r="A179" s="673">
        <v>42997</v>
      </c>
      <c r="B179" s="665">
        <v>12.5</v>
      </c>
      <c r="C179" s="665">
        <v>14.5</v>
      </c>
      <c r="D179" s="665">
        <v>10.5</v>
      </c>
      <c r="E179" s="665">
        <v>14.4</v>
      </c>
      <c r="F179" s="665"/>
      <c r="G179" s="665">
        <v>12.5</v>
      </c>
      <c r="H179" s="665">
        <v>11.5</v>
      </c>
      <c r="I179" s="665">
        <v>4</v>
      </c>
    </row>
    <row r="180" spans="1:9">
      <c r="A180" s="673">
        <v>42998</v>
      </c>
      <c r="B180" s="665">
        <v>12.5</v>
      </c>
      <c r="C180" s="665">
        <v>14.5</v>
      </c>
      <c r="D180" s="665">
        <v>10.5</v>
      </c>
      <c r="E180" s="665"/>
      <c r="F180" s="665"/>
      <c r="G180" s="665"/>
      <c r="H180" s="665">
        <v>11.4</v>
      </c>
      <c r="I180" s="665">
        <v>4</v>
      </c>
    </row>
    <row r="181" spans="1:9">
      <c r="A181" s="673">
        <v>42999</v>
      </c>
      <c r="B181" s="665">
        <v>12.5</v>
      </c>
      <c r="C181" s="665">
        <v>14.5</v>
      </c>
      <c r="D181" s="665">
        <v>10.5</v>
      </c>
      <c r="E181" s="665"/>
      <c r="F181" s="665"/>
      <c r="G181" s="665">
        <v>12.5</v>
      </c>
      <c r="H181" s="665">
        <v>11.2</v>
      </c>
      <c r="I181" s="665">
        <v>4</v>
      </c>
    </row>
    <row r="182" spans="1:9">
      <c r="A182" s="673">
        <v>43000</v>
      </c>
      <c r="B182" s="665">
        <v>12.5</v>
      </c>
      <c r="C182" s="665">
        <v>14.5</v>
      </c>
      <c r="D182" s="665">
        <v>10.5</v>
      </c>
      <c r="E182" s="665"/>
      <c r="F182" s="665"/>
      <c r="G182" s="665"/>
      <c r="H182" s="665">
        <v>11</v>
      </c>
      <c r="I182" s="665">
        <v>4</v>
      </c>
    </row>
    <row r="183" spans="1:9">
      <c r="A183" s="673">
        <v>43003</v>
      </c>
      <c r="B183" s="665">
        <v>12.5</v>
      </c>
      <c r="C183" s="665">
        <v>14.5</v>
      </c>
      <c r="D183" s="665">
        <v>10.5</v>
      </c>
      <c r="E183" s="665"/>
      <c r="F183" s="665"/>
      <c r="G183" s="665"/>
      <c r="H183" s="665">
        <v>11.1</v>
      </c>
      <c r="I183" s="665">
        <v>4</v>
      </c>
    </row>
    <row r="184" spans="1:9">
      <c r="A184" s="673">
        <v>43004</v>
      </c>
      <c r="B184" s="665">
        <v>12.5</v>
      </c>
      <c r="C184" s="665">
        <v>14.5</v>
      </c>
      <c r="D184" s="665">
        <v>10.5</v>
      </c>
      <c r="E184" s="665">
        <v>14.4</v>
      </c>
      <c r="F184" s="665"/>
      <c r="G184" s="665">
        <v>12.5</v>
      </c>
      <c r="H184" s="665">
        <v>11</v>
      </c>
      <c r="I184" s="665">
        <v>4</v>
      </c>
    </row>
    <row r="185" spans="1:9">
      <c r="A185" s="673">
        <v>43005</v>
      </c>
      <c r="B185" s="665">
        <v>12.5</v>
      </c>
      <c r="C185" s="665">
        <v>14.5</v>
      </c>
      <c r="D185" s="665">
        <v>10.5</v>
      </c>
      <c r="E185" s="665"/>
      <c r="F185" s="665"/>
      <c r="G185" s="665"/>
      <c r="H185" s="665">
        <v>11.2</v>
      </c>
      <c r="I185" s="665">
        <v>4</v>
      </c>
    </row>
    <row r="186" spans="1:9">
      <c r="A186" s="673">
        <v>43006</v>
      </c>
      <c r="B186" s="665">
        <v>12.5</v>
      </c>
      <c r="C186" s="665">
        <v>14.5</v>
      </c>
      <c r="D186" s="665">
        <v>10.5</v>
      </c>
      <c r="E186" s="665"/>
      <c r="F186" s="665"/>
      <c r="G186" s="665">
        <v>12.5</v>
      </c>
      <c r="H186" s="665">
        <v>11.2</v>
      </c>
      <c r="I186" s="665">
        <v>4</v>
      </c>
    </row>
    <row r="187" spans="1:9">
      <c r="A187" s="673">
        <v>43007</v>
      </c>
      <c r="B187" s="665">
        <v>12.5</v>
      </c>
      <c r="C187" s="665">
        <v>14.5</v>
      </c>
      <c r="D187" s="665">
        <v>10.5</v>
      </c>
      <c r="E187" s="665"/>
      <c r="F187" s="665"/>
      <c r="G187" s="665"/>
      <c r="H187" s="665">
        <v>11</v>
      </c>
      <c r="I187" s="665">
        <v>4</v>
      </c>
    </row>
    <row r="188" spans="1:9">
      <c r="A188" s="673">
        <v>43010</v>
      </c>
      <c r="B188" s="665">
        <v>12.5</v>
      </c>
      <c r="C188" s="665">
        <v>14.5</v>
      </c>
      <c r="D188" s="665">
        <v>10.5</v>
      </c>
      <c r="E188" s="665"/>
      <c r="F188" s="665"/>
      <c r="G188" s="665"/>
      <c r="H188" s="665">
        <v>10.9</v>
      </c>
      <c r="I188" s="665">
        <v>4</v>
      </c>
    </row>
    <row r="189" spans="1:9">
      <c r="A189" s="673">
        <v>43011</v>
      </c>
      <c r="B189" s="665">
        <v>12.5</v>
      </c>
      <c r="C189" s="665">
        <v>14.5</v>
      </c>
      <c r="D189" s="665">
        <v>10.5</v>
      </c>
      <c r="E189" s="665"/>
      <c r="F189" s="665"/>
      <c r="G189" s="665">
        <v>12.5</v>
      </c>
      <c r="H189" s="665">
        <v>11</v>
      </c>
      <c r="I189" s="665">
        <v>4</v>
      </c>
    </row>
    <row r="190" spans="1:9">
      <c r="A190" s="673">
        <v>43012</v>
      </c>
      <c r="B190" s="665">
        <v>12.5</v>
      </c>
      <c r="C190" s="665">
        <v>14.5</v>
      </c>
      <c r="D190" s="665">
        <v>10.5</v>
      </c>
      <c r="E190" s="665"/>
      <c r="F190" s="665"/>
      <c r="G190" s="665"/>
      <c r="H190" s="665">
        <v>11.1</v>
      </c>
      <c r="I190" s="665">
        <v>4</v>
      </c>
    </row>
    <row r="191" spans="1:9">
      <c r="A191" s="673">
        <v>43013</v>
      </c>
      <c r="B191" s="665">
        <v>12.5</v>
      </c>
      <c r="C191" s="665">
        <v>14.5</v>
      </c>
      <c r="D191" s="665">
        <v>10.5</v>
      </c>
      <c r="E191" s="665"/>
      <c r="F191" s="665"/>
      <c r="G191" s="665">
        <v>12.5</v>
      </c>
      <c r="H191" s="665">
        <v>11.3</v>
      </c>
      <c r="I191" s="665">
        <v>4</v>
      </c>
    </row>
    <row r="192" spans="1:9">
      <c r="A192" s="673">
        <v>43014</v>
      </c>
      <c r="B192" s="665">
        <v>12.5</v>
      </c>
      <c r="C192" s="665">
        <v>14.5</v>
      </c>
      <c r="D192" s="665">
        <v>10.5</v>
      </c>
      <c r="E192" s="665"/>
      <c r="F192" s="665"/>
      <c r="G192" s="665"/>
      <c r="H192" s="665">
        <v>11.3</v>
      </c>
      <c r="I192" s="665">
        <v>4</v>
      </c>
    </row>
    <row r="193" spans="1:9">
      <c r="A193" s="673">
        <v>43017</v>
      </c>
      <c r="B193" s="665">
        <v>12.5</v>
      </c>
      <c r="C193" s="665">
        <v>14.5</v>
      </c>
      <c r="D193" s="665">
        <v>10.5</v>
      </c>
      <c r="E193" s="665"/>
      <c r="F193" s="665"/>
      <c r="G193" s="665"/>
      <c r="H193" s="665">
        <v>11.6</v>
      </c>
      <c r="I193" s="665">
        <v>4</v>
      </c>
    </row>
    <row r="194" spans="1:9">
      <c r="A194" s="673">
        <v>43018</v>
      </c>
      <c r="B194" s="665">
        <v>12.5</v>
      </c>
      <c r="C194" s="665">
        <v>14.5</v>
      </c>
      <c r="D194" s="665">
        <v>10.5</v>
      </c>
      <c r="E194" s="665"/>
      <c r="F194" s="665"/>
      <c r="G194" s="665">
        <v>12.5</v>
      </c>
      <c r="H194" s="665">
        <v>11.4</v>
      </c>
      <c r="I194" s="665">
        <v>4</v>
      </c>
    </row>
    <row r="195" spans="1:9">
      <c r="A195" s="673">
        <v>43019</v>
      </c>
      <c r="B195" s="665">
        <v>12.5</v>
      </c>
      <c r="C195" s="665">
        <v>14.5</v>
      </c>
      <c r="D195" s="665">
        <v>10.5</v>
      </c>
      <c r="E195" s="665"/>
      <c r="F195" s="665"/>
      <c r="G195" s="665"/>
      <c r="H195" s="665">
        <v>11.3</v>
      </c>
      <c r="I195" s="665">
        <v>4</v>
      </c>
    </row>
    <row r="196" spans="1:9">
      <c r="A196" s="673">
        <v>43020</v>
      </c>
      <c r="B196" s="665">
        <v>12.5</v>
      </c>
      <c r="C196" s="665">
        <v>14.5</v>
      </c>
      <c r="D196" s="665">
        <v>10.5</v>
      </c>
      <c r="E196" s="665"/>
      <c r="F196" s="665"/>
      <c r="G196" s="665">
        <v>12.5</v>
      </c>
      <c r="H196" s="665">
        <v>11.4</v>
      </c>
      <c r="I196" s="665">
        <v>4</v>
      </c>
    </row>
    <row r="197" spans="1:9">
      <c r="A197" s="673">
        <v>43021</v>
      </c>
      <c r="B197" s="665">
        <v>12.5</v>
      </c>
      <c r="C197" s="665">
        <v>14.5</v>
      </c>
      <c r="D197" s="665">
        <v>10.5</v>
      </c>
      <c r="E197" s="665"/>
      <c r="F197" s="665"/>
      <c r="G197" s="665"/>
      <c r="H197" s="665">
        <v>11.6</v>
      </c>
      <c r="I197" s="665">
        <v>4</v>
      </c>
    </row>
    <row r="198" spans="1:9">
      <c r="A198" s="673">
        <v>43025</v>
      </c>
      <c r="B198" s="665">
        <v>12.5</v>
      </c>
      <c r="C198" s="665">
        <v>14.5</v>
      </c>
      <c r="D198" s="665">
        <v>10.5</v>
      </c>
      <c r="E198" s="665">
        <v>14.1</v>
      </c>
      <c r="F198" s="665"/>
      <c r="G198" s="665">
        <v>12.5</v>
      </c>
      <c r="H198" s="665">
        <v>11.5</v>
      </c>
      <c r="I198" s="665">
        <v>4</v>
      </c>
    </row>
    <row r="199" spans="1:9">
      <c r="A199" s="673">
        <v>43026</v>
      </c>
      <c r="B199" s="665">
        <v>12.5</v>
      </c>
      <c r="C199" s="665">
        <v>14.5</v>
      </c>
      <c r="D199" s="665">
        <v>10.5</v>
      </c>
      <c r="E199" s="665"/>
      <c r="F199" s="665"/>
      <c r="G199" s="665"/>
      <c r="H199" s="665">
        <v>11.6</v>
      </c>
      <c r="I199" s="665">
        <v>4</v>
      </c>
    </row>
    <row r="200" spans="1:9">
      <c r="A200" s="673">
        <v>43027</v>
      </c>
      <c r="B200" s="665">
        <v>12.5</v>
      </c>
      <c r="C200" s="665">
        <v>14.5</v>
      </c>
      <c r="D200" s="665">
        <v>10.5</v>
      </c>
      <c r="E200" s="665"/>
      <c r="F200" s="665"/>
      <c r="G200" s="665">
        <v>12.5</v>
      </c>
      <c r="H200" s="665">
        <v>11.5</v>
      </c>
      <c r="I200" s="665">
        <v>4</v>
      </c>
    </row>
    <row r="201" spans="1:9">
      <c r="A201" s="673">
        <v>43028</v>
      </c>
      <c r="B201" s="665">
        <v>12.5</v>
      </c>
      <c r="C201" s="665">
        <v>14.5</v>
      </c>
      <c r="D201" s="665">
        <v>10.5</v>
      </c>
      <c r="E201" s="665"/>
      <c r="F201" s="665"/>
      <c r="G201" s="665"/>
      <c r="H201" s="665">
        <v>11.6</v>
      </c>
      <c r="I201" s="665">
        <v>4</v>
      </c>
    </row>
    <row r="202" spans="1:9">
      <c r="A202" s="673">
        <v>43031</v>
      </c>
      <c r="B202" s="665">
        <v>12.5</v>
      </c>
      <c r="C202" s="665">
        <v>14.5</v>
      </c>
      <c r="D202" s="665">
        <v>10.5</v>
      </c>
      <c r="E202" s="665"/>
      <c r="F202" s="665"/>
      <c r="G202" s="665"/>
      <c r="H202" s="665">
        <v>11.4</v>
      </c>
      <c r="I202" s="665">
        <v>4</v>
      </c>
    </row>
    <row r="203" spans="1:9">
      <c r="A203" s="673">
        <v>43032</v>
      </c>
      <c r="B203" s="665">
        <v>12.5</v>
      </c>
      <c r="C203" s="665">
        <v>14.5</v>
      </c>
      <c r="D203" s="665">
        <v>10.5</v>
      </c>
      <c r="E203" s="665"/>
      <c r="F203" s="665"/>
      <c r="G203" s="665">
        <v>12.5</v>
      </c>
      <c r="H203" s="665">
        <v>11.5</v>
      </c>
      <c r="I203" s="665">
        <v>4</v>
      </c>
    </row>
    <row r="204" spans="1:9">
      <c r="A204" s="673">
        <v>43033</v>
      </c>
      <c r="B204" s="665">
        <v>12.5</v>
      </c>
      <c r="C204" s="665">
        <v>14.5</v>
      </c>
      <c r="D204" s="665">
        <v>10.5</v>
      </c>
      <c r="E204" s="665"/>
      <c r="F204" s="665"/>
      <c r="G204" s="665"/>
      <c r="H204" s="665">
        <v>11.3</v>
      </c>
      <c r="I204" s="665">
        <v>4</v>
      </c>
    </row>
    <row r="205" spans="1:9">
      <c r="A205" s="673">
        <v>43034</v>
      </c>
      <c r="B205" s="665">
        <v>12.5</v>
      </c>
      <c r="C205" s="665">
        <v>14.5</v>
      </c>
      <c r="D205" s="665">
        <v>10.5</v>
      </c>
      <c r="E205" s="665"/>
      <c r="F205" s="665"/>
      <c r="G205" s="665"/>
      <c r="H205" s="665">
        <v>11.3</v>
      </c>
      <c r="I205" s="665">
        <v>4</v>
      </c>
    </row>
    <row r="206" spans="1:9">
      <c r="A206" s="673">
        <v>43035</v>
      </c>
      <c r="B206" s="665">
        <v>13.5</v>
      </c>
      <c r="C206" s="665">
        <v>15.5</v>
      </c>
      <c r="D206" s="665">
        <v>11.5</v>
      </c>
      <c r="E206" s="665"/>
      <c r="F206" s="665"/>
      <c r="G206" s="665">
        <v>13.5</v>
      </c>
      <c r="H206" s="665">
        <v>12.1</v>
      </c>
      <c r="I206" s="665">
        <v>4</v>
      </c>
    </row>
    <row r="207" spans="1:9">
      <c r="A207" s="673">
        <v>43038</v>
      </c>
      <c r="B207" s="665">
        <v>13.5</v>
      </c>
      <c r="C207" s="665">
        <v>15.5</v>
      </c>
      <c r="D207" s="665">
        <v>11.5</v>
      </c>
      <c r="E207" s="665"/>
      <c r="F207" s="665"/>
      <c r="G207" s="665"/>
      <c r="H207" s="665">
        <v>12.1</v>
      </c>
      <c r="I207" s="665">
        <v>4</v>
      </c>
    </row>
    <row r="208" spans="1:9">
      <c r="A208" s="673">
        <v>43039</v>
      </c>
      <c r="B208" s="665">
        <v>13.5</v>
      </c>
      <c r="C208" s="665">
        <v>15.5</v>
      </c>
      <c r="D208" s="665">
        <v>11.5</v>
      </c>
      <c r="E208" s="665">
        <v>14.7</v>
      </c>
      <c r="F208" s="665"/>
      <c r="G208" s="665">
        <v>13.5</v>
      </c>
      <c r="H208" s="665" t="e">
        <v>#N/A</v>
      </c>
      <c r="I208" s="665">
        <v>4</v>
      </c>
    </row>
    <row r="209" spans="1:9">
      <c r="A209" s="673">
        <v>43040</v>
      </c>
      <c r="B209" s="665">
        <v>13.5</v>
      </c>
      <c r="C209" s="665">
        <v>15.5</v>
      </c>
      <c r="D209" s="665">
        <v>11.5</v>
      </c>
      <c r="E209" s="665"/>
      <c r="F209" s="665"/>
      <c r="G209" s="665"/>
      <c r="H209" s="665">
        <v>12</v>
      </c>
      <c r="I209" s="665">
        <v>4</v>
      </c>
    </row>
    <row r="210" spans="1:9">
      <c r="A210" s="673">
        <v>43041</v>
      </c>
      <c r="B210" s="665">
        <v>13.5</v>
      </c>
      <c r="C210" s="665">
        <v>15.5</v>
      </c>
      <c r="D210" s="665">
        <v>11.5</v>
      </c>
      <c r="E210" s="665"/>
      <c r="F210" s="665"/>
      <c r="G210" s="665">
        <v>13.5</v>
      </c>
      <c r="H210" s="665">
        <v>12</v>
      </c>
      <c r="I210" s="665">
        <v>4</v>
      </c>
    </row>
    <row r="211" spans="1:9">
      <c r="A211" s="673">
        <v>43042</v>
      </c>
      <c r="B211" s="665">
        <v>13.5</v>
      </c>
      <c r="C211" s="665">
        <v>15.5</v>
      </c>
      <c r="D211" s="665">
        <v>11.5</v>
      </c>
      <c r="E211" s="665"/>
      <c r="F211" s="665"/>
      <c r="G211" s="665"/>
      <c r="H211" s="665">
        <v>12</v>
      </c>
      <c r="I211" s="665">
        <v>4</v>
      </c>
    </row>
    <row r="212" spans="1:9">
      <c r="A212" s="673">
        <v>43045</v>
      </c>
      <c r="B212" s="665">
        <v>13.5</v>
      </c>
      <c r="C212" s="665">
        <v>15.5</v>
      </c>
      <c r="D212" s="665">
        <v>11.5</v>
      </c>
      <c r="E212" s="665"/>
      <c r="F212" s="665"/>
      <c r="G212" s="665"/>
      <c r="H212" s="665">
        <v>12</v>
      </c>
      <c r="I212" s="665">
        <v>4</v>
      </c>
    </row>
    <row r="213" spans="1:9">
      <c r="A213" s="673">
        <v>43046</v>
      </c>
      <c r="B213" s="665">
        <v>13.5</v>
      </c>
      <c r="C213" s="665">
        <v>15.5</v>
      </c>
      <c r="D213" s="665">
        <v>11.5</v>
      </c>
      <c r="E213" s="665"/>
      <c r="F213" s="665"/>
      <c r="G213" s="665">
        <v>13.5</v>
      </c>
      <c r="H213" s="665">
        <v>11.9</v>
      </c>
      <c r="I213" s="665">
        <v>4</v>
      </c>
    </row>
    <row r="214" spans="1:9">
      <c r="A214" s="673">
        <v>43047</v>
      </c>
      <c r="B214" s="665">
        <v>13.5</v>
      </c>
      <c r="C214" s="665">
        <v>15.5</v>
      </c>
      <c r="D214" s="665">
        <v>11.5</v>
      </c>
      <c r="E214" s="665"/>
      <c r="F214" s="665"/>
      <c r="G214" s="665"/>
      <c r="H214" s="665">
        <v>11.4</v>
      </c>
      <c r="I214" s="665">
        <v>4</v>
      </c>
    </row>
    <row r="215" spans="1:9">
      <c r="A215" s="673">
        <v>43048</v>
      </c>
      <c r="B215" s="665">
        <v>13.5</v>
      </c>
      <c r="C215" s="665">
        <v>15.5</v>
      </c>
      <c r="D215" s="665">
        <v>11.5</v>
      </c>
      <c r="E215" s="665"/>
      <c r="F215" s="665"/>
      <c r="G215" s="665">
        <v>13.5</v>
      </c>
      <c r="H215" s="665">
        <v>11.8</v>
      </c>
      <c r="I215" s="665">
        <v>4</v>
      </c>
    </row>
    <row r="216" spans="1:9">
      <c r="A216" s="673">
        <v>43049</v>
      </c>
      <c r="B216" s="665">
        <v>13.5</v>
      </c>
      <c r="C216" s="665">
        <v>15.5</v>
      </c>
      <c r="D216" s="665">
        <v>11.5</v>
      </c>
      <c r="E216" s="665"/>
      <c r="F216" s="665"/>
      <c r="G216" s="665"/>
      <c r="H216" s="665">
        <v>12.2</v>
      </c>
      <c r="I216" s="665">
        <v>4</v>
      </c>
    </row>
    <row r="217" spans="1:9">
      <c r="A217" s="673">
        <v>43052</v>
      </c>
      <c r="B217" s="665">
        <v>13.5</v>
      </c>
      <c r="C217" s="665">
        <v>15.5</v>
      </c>
      <c r="D217" s="665">
        <v>11.5</v>
      </c>
      <c r="E217" s="665"/>
      <c r="F217" s="665"/>
      <c r="G217" s="665"/>
      <c r="H217" s="665">
        <v>12.1</v>
      </c>
      <c r="I217" s="665">
        <v>4</v>
      </c>
    </row>
    <row r="218" spans="1:9">
      <c r="A218" s="673">
        <v>43053</v>
      </c>
      <c r="B218" s="665">
        <v>13.5</v>
      </c>
      <c r="C218" s="665">
        <v>15.5</v>
      </c>
      <c r="D218" s="665">
        <v>11.5</v>
      </c>
      <c r="E218" s="665"/>
      <c r="F218" s="665"/>
      <c r="G218" s="665">
        <v>13.5</v>
      </c>
      <c r="H218" s="665">
        <v>12.2</v>
      </c>
      <c r="I218" s="665">
        <v>4</v>
      </c>
    </row>
    <row r="219" spans="1:9">
      <c r="A219" s="673">
        <v>43054</v>
      </c>
      <c r="B219" s="665">
        <v>13.5</v>
      </c>
      <c r="C219" s="665">
        <v>15.5</v>
      </c>
      <c r="D219" s="665">
        <v>11.5</v>
      </c>
      <c r="E219" s="665"/>
      <c r="F219" s="665"/>
      <c r="G219" s="665"/>
      <c r="H219" s="665">
        <v>12.5</v>
      </c>
      <c r="I219" s="665">
        <v>4</v>
      </c>
    </row>
    <row r="220" spans="1:9">
      <c r="A220" s="673">
        <v>43055</v>
      </c>
      <c r="B220" s="665">
        <v>13.5</v>
      </c>
      <c r="C220" s="665">
        <v>15.5</v>
      </c>
      <c r="D220" s="665">
        <v>11.5</v>
      </c>
      <c r="E220" s="665"/>
      <c r="F220" s="665"/>
      <c r="G220" s="665">
        <v>13.5</v>
      </c>
      <c r="H220" s="665">
        <v>12.7</v>
      </c>
      <c r="I220" s="665">
        <v>4</v>
      </c>
    </row>
    <row r="221" spans="1:9">
      <c r="A221" s="673">
        <v>43056</v>
      </c>
      <c r="B221" s="665">
        <v>13.5</v>
      </c>
      <c r="C221" s="665">
        <v>15.5</v>
      </c>
      <c r="D221" s="665">
        <v>11.5</v>
      </c>
      <c r="E221" s="665"/>
      <c r="F221" s="665"/>
      <c r="G221" s="665"/>
      <c r="H221" s="665">
        <v>12.8</v>
      </c>
      <c r="I221" s="665">
        <v>4</v>
      </c>
    </row>
    <row r="222" spans="1:9">
      <c r="A222" s="673">
        <v>43059</v>
      </c>
      <c r="B222" s="665">
        <v>13.5</v>
      </c>
      <c r="C222" s="665">
        <v>15.5</v>
      </c>
      <c r="D222" s="665">
        <v>11.5</v>
      </c>
      <c r="E222" s="665"/>
      <c r="F222" s="665"/>
      <c r="G222" s="665"/>
      <c r="H222" s="665">
        <v>13.3</v>
      </c>
      <c r="I222" s="665">
        <v>4</v>
      </c>
    </row>
    <row r="223" spans="1:9">
      <c r="A223" s="673">
        <v>43060</v>
      </c>
      <c r="B223" s="665">
        <v>13.5</v>
      </c>
      <c r="C223" s="665">
        <v>15.5</v>
      </c>
      <c r="D223" s="665">
        <v>11.5</v>
      </c>
      <c r="E223" s="665"/>
      <c r="F223" s="665"/>
      <c r="G223" s="665">
        <v>13.5</v>
      </c>
      <c r="H223" s="665">
        <v>13</v>
      </c>
      <c r="I223" s="665">
        <v>4</v>
      </c>
    </row>
    <row r="224" spans="1:9">
      <c r="A224" s="673">
        <v>43061</v>
      </c>
      <c r="B224" s="665">
        <v>13.5</v>
      </c>
      <c r="C224" s="665">
        <v>15.5</v>
      </c>
      <c r="D224" s="665">
        <v>11.5</v>
      </c>
      <c r="E224" s="665"/>
      <c r="F224" s="665">
        <v>15.5</v>
      </c>
      <c r="G224" s="665"/>
      <c r="H224" s="665">
        <v>12.8</v>
      </c>
      <c r="I224" s="665">
        <v>4</v>
      </c>
    </row>
    <row r="225" spans="1:9">
      <c r="A225" s="673">
        <v>43062</v>
      </c>
      <c r="B225" s="665">
        <v>13.5</v>
      </c>
      <c r="C225" s="665">
        <v>15.5</v>
      </c>
      <c r="D225" s="665">
        <v>11.5</v>
      </c>
      <c r="E225" s="665"/>
      <c r="F225" s="665"/>
      <c r="G225" s="665">
        <v>13.5</v>
      </c>
      <c r="H225" s="665">
        <v>12.7</v>
      </c>
      <c r="I225" s="665">
        <v>4</v>
      </c>
    </row>
    <row r="226" spans="1:9">
      <c r="A226" s="673">
        <v>43063</v>
      </c>
      <c r="B226" s="665">
        <v>13.5</v>
      </c>
      <c r="C226" s="665">
        <v>15.5</v>
      </c>
      <c r="D226" s="665">
        <v>11.5</v>
      </c>
      <c r="E226" s="665"/>
      <c r="F226" s="665"/>
      <c r="G226" s="665"/>
      <c r="H226" s="665">
        <v>12.3</v>
      </c>
      <c r="I226" s="665">
        <v>4</v>
      </c>
    </row>
    <row r="227" spans="1:9">
      <c r="A227" s="673">
        <v>43066</v>
      </c>
      <c r="B227" s="665">
        <v>13.5</v>
      </c>
      <c r="C227" s="665">
        <v>15.5</v>
      </c>
      <c r="D227" s="665">
        <v>11.5</v>
      </c>
      <c r="E227" s="665"/>
      <c r="F227" s="665"/>
      <c r="G227" s="665"/>
      <c r="H227" s="665">
        <v>12.2</v>
      </c>
      <c r="I227" s="665">
        <v>4</v>
      </c>
    </row>
    <row r="228" spans="1:9">
      <c r="A228" s="673">
        <v>43067</v>
      </c>
      <c r="B228" s="665">
        <v>13.5</v>
      </c>
      <c r="C228" s="665">
        <v>15.5</v>
      </c>
      <c r="D228" s="665">
        <v>11.5</v>
      </c>
      <c r="E228" s="665"/>
      <c r="F228" s="665"/>
      <c r="G228" s="665">
        <v>13.5</v>
      </c>
      <c r="H228" s="665">
        <v>12.1</v>
      </c>
      <c r="I228" s="665">
        <v>4</v>
      </c>
    </row>
    <row r="229" spans="1:9">
      <c r="A229" s="673">
        <v>43068</v>
      </c>
      <c r="B229" s="665">
        <v>13.5</v>
      </c>
      <c r="C229" s="665">
        <v>15.5</v>
      </c>
      <c r="D229" s="665">
        <v>11.5</v>
      </c>
      <c r="E229" s="665"/>
      <c r="F229" s="665"/>
      <c r="G229" s="665"/>
      <c r="H229" s="665">
        <v>12.1</v>
      </c>
      <c r="I229" s="665">
        <v>4</v>
      </c>
    </row>
    <row r="230" spans="1:9">
      <c r="A230" s="673">
        <v>43069</v>
      </c>
      <c r="B230" s="665">
        <v>13.5</v>
      </c>
      <c r="C230" s="665">
        <v>15.5</v>
      </c>
      <c r="D230" s="665">
        <v>11.5</v>
      </c>
      <c r="E230" s="665"/>
      <c r="F230" s="665"/>
      <c r="G230" s="665">
        <v>13.5</v>
      </c>
      <c r="H230" s="665" t="e">
        <v>#N/A</v>
      </c>
      <c r="I230" s="665">
        <v>4</v>
      </c>
    </row>
    <row r="231" spans="1:9">
      <c r="A231" s="673">
        <v>43070</v>
      </c>
      <c r="B231" s="665">
        <v>13.5</v>
      </c>
      <c r="C231" s="665">
        <v>15.5</v>
      </c>
      <c r="D231" s="665">
        <v>11.5</v>
      </c>
      <c r="E231" s="665"/>
      <c r="F231" s="665"/>
      <c r="G231" s="665"/>
      <c r="H231" s="665">
        <v>12.1</v>
      </c>
      <c r="I231" s="665">
        <v>4</v>
      </c>
    </row>
    <row r="232" spans="1:9">
      <c r="A232" s="673">
        <v>43073</v>
      </c>
      <c r="B232" s="665">
        <v>13.5</v>
      </c>
      <c r="C232" s="665">
        <v>15.5</v>
      </c>
      <c r="D232" s="665">
        <v>11.5</v>
      </c>
      <c r="E232" s="665"/>
      <c r="F232" s="665"/>
      <c r="G232" s="665"/>
      <c r="H232" s="665">
        <v>12.2</v>
      </c>
      <c r="I232" s="665">
        <v>4</v>
      </c>
    </row>
    <row r="233" spans="1:9">
      <c r="A233" s="673">
        <v>43074</v>
      </c>
      <c r="B233" s="665">
        <v>13.5</v>
      </c>
      <c r="C233" s="665">
        <v>15.5</v>
      </c>
      <c r="D233" s="665">
        <v>11.5</v>
      </c>
      <c r="E233" s="665">
        <v>15.3</v>
      </c>
      <c r="F233" s="665"/>
      <c r="G233" s="665">
        <v>13.5</v>
      </c>
      <c r="H233" s="665">
        <v>12.3</v>
      </c>
      <c r="I233" s="665">
        <v>4</v>
      </c>
    </row>
    <row r="234" spans="1:9">
      <c r="A234" s="673">
        <v>43075</v>
      </c>
      <c r="B234" s="665">
        <v>13.5</v>
      </c>
      <c r="C234" s="665">
        <v>15.5</v>
      </c>
      <c r="D234" s="665">
        <v>11.5</v>
      </c>
      <c r="E234" s="665"/>
      <c r="F234" s="665"/>
      <c r="G234" s="665"/>
      <c r="H234" s="665">
        <v>12.1</v>
      </c>
      <c r="I234" s="665">
        <v>4</v>
      </c>
    </row>
    <row r="235" spans="1:9">
      <c r="A235" s="673">
        <v>43076</v>
      </c>
      <c r="B235" s="665">
        <v>13.5</v>
      </c>
      <c r="C235" s="665">
        <v>15.5</v>
      </c>
      <c r="D235" s="665">
        <v>11.5</v>
      </c>
      <c r="E235" s="665"/>
      <c r="F235" s="665"/>
      <c r="G235" s="665">
        <v>13.5</v>
      </c>
      <c r="H235" s="665">
        <v>12.2</v>
      </c>
      <c r="I235" s="665">
        <v>4</v>
      </c>
    </row>
    <row r="236" spans="1:9">
      <c r="A236" s="673">
        <v>43077</v>
      </c>
      <c r="B236" s="665">
        <v>13.5</v>
      </c>
      <c r="C236" s="665">
        <v>15.5</v>
      </c>
      <c r="D236" s="665">
        <v>11.5</v>
      </c>
      <c r="E236" s="665"/>
      <c r="F236" s="665"/>
      <c r="G236" s="665"/>
      <c r="H236" s="665">
        <v>12.3</v>
      </c>
      <c r="I236" s="665">
        <v>4</v>
      </c>
    </row>
    <row r="237" spans="1:9">
      <c r="A237" s="673">
        <v>43080</v>
      </c>
      <c r="B237" s="665">
        <v>13.5</v>
      </c>
      <c r="C237" s="665">
        <v>15.5</v>
      </c>
      <c r="D237" s="665">
        <v>11.5</v>
      </c>
      <c r="E237" s="665"/>
      <c r="F237" s="665"/>
      <c r="G237" s="665"/>
      <c r="H237" s="665">
        <v>12.2</v>
      </c>
      <c r="I237" s="665">
        <v>4</v>
      </c>
    </row>
    <row r="238" spans="1:9">
      <c r="A238" s="673">
        <v>43081</v>
      </c>
      <c r="B238" s="665">
        <v>13.5</v>
      </c>
      <c r="C238" s="665">
        <v>15.5</v>
      </c>
      <c r="D238" s="665">
        <v>11.5</v>
      </c>
      <c r="E238" s="665"/>
      <c r="F238" s="665"/>
      <c r="G238" s="665"/>
      <c r="H238" s="665">
        <v>12.2</v>
      </c>
      <c r="I238" s="665">
        <v>4</v>
      </c>
    </row>
    <row r="239" spans="1:9">
      <c r="A239" s="673">
        <v>43082</v>
      </c>
      <c r="B239" s="665">
        <v>13.5</v>
      </c>
      <c r="C239" s="665">
        <v>15.5</v>
      </c>
      <c r="D239" s="665">
        <v>11.5</v>
      </c>
      <c r="E239" s="665"/>
      <c r="F239" s="665"/>
      <c r="G239" s="665"/>
      <c r="H239" s="665">
        <v>12.1</v>
      </c>
      <c r="I239" s="665">
        <v>4</v>
      </c>
    </row>
    <row r="240" spans="1:9">
      <c r="A240" s="673">
        <v>43083</v>
      </c>
      <c r="B240" s="665">
        <v>13.5</v>
      </c>
      <c r="C240" s="665">
        <v>15.5</v>
      </c>
      <c r="D240" s="665">
        <v>11.5</v>
      </c>
      <c r="E240" s="665"/>
      <c r="F240" s="665"/>
      <c r="G240" s="665"/>
      <c r="H240" s="665">
        <v>12.3</v>
      </c>
      <c r="I240" s="665">
        <v>4</v>
      </c>
    </row>
    <row r="241" spans="1:9">
      <c r="A241" s="673">
        <v>43084</v>
      </c>
      <c r="B241" s="665">
        <v>14.5</v>
      </c>
      <c r="C241" s="665">
        <v>16.5</v>
      </c>
      <c r="D241" s="665">
        <v>12.5</v>
      </c>
      <c r="E241" s="665"/>
      <c r="F241" s="665"/>
      <c r="G241" s="665">
        <v>14.5</v>
      </c>
      <c r="H241" s="665">
        <v>13.1</v>
      </c>
      <c r="I241" s="665">
        <v>4</v>
      </c>
    </row>
    <row r="242" spans="1:9">
      <c r="A242" s="673">
        <v>43087</v>
      </c>
      <c r="B242" s="665">
        <v>14.5</v>
      </c>
      <c r="C242" s="665">
        <v>16.5</v>
      </c>
      <c r="D242" s="665">
        <v>12.5</v>
      </c>
      <c r="E242" s="665"/>
      <c r="F242" s="665"/>
      <c r="G242" s="665"/>
      <c r="H242" s="665">
        <v>13</v>
      </c>
      <c r="I242" s="665">
        <v>4</v>
      </c>
    </row>
    <row r="243" spans="1:9">
      <c r="A243" s="673">
        <v>43088</v>
      </c>
      <c r="B243" s="665">
        <v>14.5</v>
      </c>
      <c r="C243" s="665">
        <v>16.5</v>
      </c>
      <c r="D243" s="665">
        <v>12.5</v>
      </c>
      <c r="E243" s="665"/>
      <c r="F243" s="665"/>
      <c r="G243" s="665">
        <v>14.5</v>
      </c>
      <c r="H243" s="665">
        <v>13.3</v>
      </c>
      <c r="I243" s="665">
        <v>4</v>
      </c>
    </row>
    <row r="244" spans="1:9">
      <c r="A244" s="673">
        <v>43089</v>
      </c>
      <c r="B244" s="665">
        <v>14.5</v>
      </c>
      <c r="C244" s="665">
        <v>16.5</v>
      </c>
      <c r="D244" s="665">
        <v>12.5</v>
      </c>
      <c r="E244" s="665"/>
      <c r="F244" s="665">
        <v>16.5</v>
      </c>
      <c r="G244" s="665"/>
      <c r="H244" s="665">
        <v>13.2</v>
      </c>
      <c r="I244" s="665">
        <v>4</v>
      </c>
    </row>
    <row r="245" spans="1:9">
      <c r="A245" s="673">
        <v>43090</v>
      </c>
      <c r="B245" s="665">
        <v>14.5</v>
      </c>
      <c r="C245" s="665">
        <v>16.5</v>
      </c>
      <c r="D245" s="665">
        <v>12.5</v>
      </c>
      <c r="E245" s="665"/>
      <c r="F245" s="665"/>
      <c r="G245" s="665">
        <v>14.5</v>
      </c>
      <c r="H245" s="665">
        <v>13.2</v>
      </c>
      <c r="I245" s="665">
        <v>4</v>
      </c>
    </row>
    <row r="246" spans="1:9">
      <c r="A246" s="673">
        <v>43091</v>
      </c>
      <c r="B246" s="665">
        <v>14.5</v>
      </c>
      <c r="C246" s="665">
        <v>16.5</v>
      </c>
      <c r="D246" s="665">
        <v>12.5</v>
      </c>
      <c r="E246" s="665"/>
      <c r="F246" s="665"/>
      <c r="G246" s="665"/>
      <c r="H246" s="665">
        <v>13.3</v>
      </c>
      <c r="I246" s="665">
        <v>4</v>
      </c>
    </row>
    <row r="247" spans="1:9">
      <c r="A247" s="673">
        <v>43095</v>
      </c>
      <c r="B247" s="665">
        <v>14.5</v>
      </c>
      <c r="C247" s="665">
        <v>16.5</v>
      </c>
      <c r="D247" s="665">
        <v>12.5</v>
      </c>
      <c r="E247" s="665">
        <v>15.9</v>
      </c>
      <c r="F247" s="665"/>
      <c r="G247" s="665">
        <v>14.5</v>
      </c>
      <c r="H247" s="665">
        <v>13.1</v>
      </c>
      <c r="I247" s="665">
        <v>4</v>
      </c>
    </row>
    <row r="248" spans="1:9">
      <c r="A248" s="673">
        <v>43096</v>
      </c>
      <c r="B248" s="665">
        <v>14.5</v>
      </c>
      <c r="C248" s="665">
        <v>16.5</v>
      </c>
      <c r="D248" s="665">
        <v>12.5</v>
      </c>
      <c r="E248" s="665"/>
      <c r="F248" s="665"/>
      <c r="G248" s="665"/>
      <c r="H248" s="665">
        <v>12.9</v>
      </c>
      <c r="I248" s="665">
        <v>4</v>
      </c>
    </row>
    <row r="249" spans="1:9">
      <c r="A249" s="673">
        <v>43097</v>
      </c>
      <c r="B249" s="665">
        <v>14.5</v>
      </c>
      <c r="C249" s="665">
        <v>16.5</v>
      </c>
      <c r="D249" s="665">
        <v>12.5</v>
      </c>
      <c r="E249" s="665"/>
      <c r="F249" s="665"/>
      <c r="G249" s="665">
        <v>14.5</v>
      </c>
      <c r="H249" s="665">
        <v>13</v>
      </c>
      <c r="I249" s="665">
        <v>4</v>
      </c>
    </row>
    <row r="250" spans="1:9">
      <c r="A250" s="673">
        <v>43103</v>
      </c>
      <c r="B250" s="665">
        <v>14.5</v>
      </c>
      <c r="C250" s="665">
        <v>16.5</v>
      </c>
      <c r="D250" s="665">
        <v>12.5</v>
      </c>
      <c r="E250" s="665"/>
      <c r="F250" s="665"/>
      <c r="G250" s="665"/>
      <c r="H250" s="665">
        <v>13.2</v>
      </c>
      <c r="I250" s="665">
        <v>4</v>
      </c>
    </row>
    <row r="251" spans="1:9">
      <c r="A251" s="673">
        <v>43104</v>
      </c>
      <c r="B251" s="665">
        <v>14.5</v>
      </c>
      <c r="C251" s="665">
        <v>16.5</v>
      </c>
      <c r="D251" s="665">
        <v>12.5</v>
      </c>
      <c r="E251" s="665"/>
      <c r="F251" s="665"/>
      <c r="G251" s="665">
        <v>14.5</v>
      </c>
      <c r="H251" s="665">
        <v>12.9</v>
      </c>
      <c r="I251" s="665">
        <v>4</v>
      </c>
    </row>
    <row r="252" spans="1:9">
      <c r="A252" s="673">
        <v>43105</v>
      </c>
      <c r="B252" s="665">
        <v>14.5</v>
      </c>
      <c r="C252" s="665">
        <v>16.5</v>
      </c>
      <c r="D252" s="665">
        <v>12.5</v>
      </c>
      <c r="E252" s="665"/>
      <c r="F252" s="665"/>
      <c r="G252" s="665"/>
      <c r="H252" s="665">
        <v>13.3</v>
      </c>
      <c r="I252" s="665">
        <v>4</v>
      </c>
    </row>
    <row r="253" spans="1:9">
      <c r="A253" s="673">
        <v>43109</v>
      </c>
      <c r="B253" s="665">
        <v>14.5</v>
      </c>
      <c r="C253" s="665">
        <v>16.5</v>
      </c>
      <c r="D253" s="665">
        <v>12.5</v>
      </c>
      <c r="E253" s="665"/>
      <c r="F253" s="665"/>
      <c r="G253" s="665">
        <v>14.5</v>
      </c>
      <c r="H253" s="665">
        <v>13.1</v>
      </c>
      <c r="I253" s="665">
        <v>4</v>
      </c>
    </row>
    <row r="254" spans="1:9">
      <c r="A254" s="673">
        <v>43110</v>
      </c>
      <c r="B254" s="665">
        <v>14.5</v>
      </c>
      <c r="C254" s="665">
        <v>16.5</v>
      </c>
      <c r="D254" s="665">
        <v>12.5</v>
      </c>
      <c r="E254" s="665">
        <v>15.8</v>
      </c>
      <c r="F254" s="665"/>
      <c r="G254" s="665"/>
      <c r="H254" s="665">
        <v>13.2</v>
      </c>
      <c r="I254" s="665">
        <v>4</v>
      </c>
    </row>
    <row r="255" spans="1:9">
      <c r="A255" s="673">
        <v>43111</v>
      </c>
      <c r="B255" s="665">
        <v>14.5</v>
      </c>
      <c r="C255" s="665">
        <v>16.5</v>
      </c>
      <c r="D255" s="665">
        <v>12.5</v>
      </c>
      <c r="E255" s="665"/>
      <c r="F255" s="665"/>
      <c r="G255" s="665">
        <v>14.5</v>
      </c>
      <c r="H255" s="665">
        <v>13.1</v>
      </c>
      <c r="I255" s="665">
        <v>4</v>
      </c>
    </row>
    <row r="256" spans="1:9">
      <c r="A256" s="673">
        <v>43112</v>
      </c>
      <c r="B256" s="665">
        <v>14.5</v>
      </c>
      <c r="C256" s="665">
        <v>16.5</v>
      </c>
      <c r="D256" s="665">
        <v>12.5</v>
      </c>
      <c r="E256" s="665"/>
      <c r="F256" s="665"/>
      <c r="G256" s="665"/>
      <c r="H256" s="665">
        <v>13.1</v>
      </c>
      <c r="I256" s="665">
        <v>4</v>
      </c>
    </row>
    <row r="257" spans="1:9">
      <c r="A257" s="673">
        <v>43115</v>
      </c>
      <c r="B257" s="665">
        <v>14.5</v>
      </c>
      <c r="C257" s="665">
        <v>16.5</v>
      </c>
      <c r="D257" s="665">
        <v>12.5</v>
      </c>
      <c r="E257" s="665"/>
      <c r="F257" s="665"/>
      <c r="G257" s="665"/>
      <c r="H257" s="665">
        <v>13.2</v>
      </c>
      <c r="I257" s="665">
        <v>4</v>
      </c>
    </row>
    <row r="258" spans="1:9">
      <c r="A258" s="673">
        <v>43116</v>
      </c>
      <c r="B258" s="665">
        <v>14.5</v>
      </c>
      <c r="C258" s="665">
        <v>16.5</v>
      </c>
      <c r="D258" s="665">
        <v>12.5</v>
      </c>
      <c r="E258" s="665">
        <v>15.8</v>
      </c>
      <c r="F258" s="665"/>
      <c r="G258" s="665">
        <v>14.5</v>
      </c>
      <c r="H258" s="665">
        <v>13</v>
      </c>
      <c r="I258" s="665">
        <v>4</v>
      </c>
    </row>
    <row r="259" spans="1:9">
      <c r="A259" s="673">
        <v>43117</v>
      </c>
      <c r="B259" s="665">
        <v>14.5</v>
      </c>
      <c r="C259" s="665">
        <v>16.5</v>
      </c>
      <c r="D259" s="665">
        <v>12.5</v>
      </c>
      <c r="E259" s="665"/>
      <c r="F259" s="665"/>
      <c r="G259" s="665"/>
      <c r="H259" s="665">
        <v>13.1</v>
      </c>
      <c r="I259" s="665">
        <v>4</v>
      </c>
    </row>
    <row r="260" spans="1:9">
      <c r="A260" s="673">
        <v>43118</v>
      </c>
      <c r="B260" s="665">
        <v>14.5</v>
      </c>
      <c r="C260" s="665">
        <v>16.5</v>
      </c>
      <c r="D260" s="665">
        <v>12.5</v>
      </c>
      <c r="E260" s="665"/>
      <c r="F260" s="665"/>
      <c r="G260" s="665">
        <v>14.5</v>
      </c>
      <c r="H260" s="665">
        <v>13</v>
      </c>
      <c r="I260" s="665">
        <v>4</v>
      </c>
    </row>
    <row r="261" spans="1:9">
      <c r="A261" s="673">
        <v>43119</v>
      </c>
      <c r="B261" s="665">
        <v>14.5</v>
      </c>
      <c r="C261" s="665">
        <v>16.5</v>
      </c>
      <c r="D261" s="665">
        <v>12.5</v>
      </c>
      <c r="E261" s="665"/>
      <c r="F261" s="665"/>
      <c r="G261" s="665"/>
      <c r="H261" s="665">
        <v>13.1</v>
      </c>
      <c r="I261" s="665">
        <v>4</v>
      </c>
    </row>
    <row r="262" spans="1:9">
      <c r="A262" s="673">
        <v>43122</v>
      </c>
      <c r="B262" s="665">
        <v>14.5</v>
      </c>
      <c r="C262" s="665">
        <v>16.5</v>
      </c>
      <c r="D262" s="665">
        <v>12.5</v>
      </c>
      <c r="E262" s="665"/>
      <c r="F262" s="665"/>
      <c r="G262" s="665"/>
      <c r="H262" s="665">
        <v>13</v>
      </c>
      <c r="I262" s="665">
        <v>4</v>
      </c>
    </row>
    <row r="263" spans="1:9">
      <c r="A263" s="673">
        <v>43123</v>
      </c>
      <c r="B263" s="665">
        <v>14.5</v>
      </c>
      <c r="C263" s="665">
        <v>16.5</v>
      </c>
      <c r="D263" s="665">
        <v>12.5</v>
      </c>
      <c r="E263" s="665"/>
      <c r="F263" s="665"/>
      <c r="G263" s="665"/>
      <c r="H263" s="665">
        <v>13.2</v>
      </c>
      <c r="I263" s="665">
        <v>4</v>
      </c>
    </row>
    <row r="264" spans="1:9">
      <c r="A264" s="673">
        <v>43124</v>
      </c>
      <c r="B264" s="665">
        <v>14.5</v>
      </c>
      <c r="C264" s="665">
        <v>16.5</v>
      </c>
      <c r="D264" s="665">
        <v>12.5</v>
      </c>
      <c r="E264" s="665"/>
      <c r="F264" s="665"/>
      <c r="G264" s="665"/>
      <c r="H264" s="665">
        <v>13.1</v>
      </c>
      <c r="I264" s="665">
        <v>4</v>
      </c>
    </row>
    <row r="265" spans="1:9">
      <c r="A265" s="673">
        <v>43125</v>
      </c>
      <c r="B265" s="665">
        <v>14.5</v>
      </c>
      <c r="C265" s="665">
        <v>16.5</v>
      </c>
      <c r="D265" s="665">
        <v>12.5</v>
      </c>
      <c r="E265" s="665"/>
      <c r="F265" s="665"/>
      <c r="G265" s="665"/>
      <c r="H265" s="665">
        <v>13.5</v>
      </c>
      <c r="I265" s="665">
        <v>4</v>
      </c>
    </row>
    <row r="266" spans="1:9">
      <c r="A266" s="673">
        <v>43126</v>
      </c>
      <c r="B266" s="665">
        <v>16</v>
      </c>
      <c r="C266" s="665">
        <v>18</v>
      </c>
      <c r="D266" s="665">
        <v>14</v>
      </c>
      <c r="E266" s="665"/>
      <c r="F266" s="665"/>
      <c r="G266" s="665">
        <v>16</v>
      </c>
      <c r="H266" s="665">
        <v>14.4</v>
      </c>
      <c r="I266" s="665">
        <v>4</v>
      </c>
    </row>
    <row r="267" spans="1:9">
      <c r="A267" s="673">
        <v>43129</v>
      </c>
      <c r="B267" s="665">
        <v>16</v>
      </c>
      <c r="C267" s="665">
        <v>18</v>
      </c>
      <c r="D267" s="665">
        <v>14</v>
      </c>
      <c r="E267" s="665"/>
      <c r="F267" s="665"/>
      <c r="G267" s="665"/>
      <c r="H267" s="665">
        <v>14.5</v>
      </c>
      <c r="I267" s="665">
        <v>4</v>
      </c>
    </row>
    <row r="268" spans="1:9">
      <c r="A268" s="673">
        <v>43130</v>
      </c>
      <c r="B268" s="665">
        <v>16</v>
      </c>
      <c r="C268" s="665">
        <v>18</v>
      </c>
      <c r="D268" s="665">
        <v>14</v>
      </c>
      <c r="E268" s="665">
        <v>16.399999999999999</v>
      </c>
      <c r="F268" s="665"/>
      <c r="G268" s="665">
        <v>16</v>
      </c>
      <c r="H268" s="665">
        <v>14.8</v>
      </c>
      <c r="I268" s="665">
        <v>4</v>
      </c>
    </row>
    <row r="269" spans="1:9">
      <c r="A269" s="673">
        <v>43131</v>
      </c>
      <c r="B269" s="665">
        <v>16</v>
      </c>
      <c r="C269" s="665">
        <v>18</v>
      </c>
      <c r="D269" s="665">
        <v>14</v>
      </c>
      <c r="E269" s="665"/>
      <c r="F269" s="665"/>
      <c r="G269" s="665"/>
      <c r="H269" s="665">
        <v>15.4</v>
      </c>
      <c r="I269" s="665">
        <v>4</v>
      </c>
    </row>
    <row r="270" spans="1:9">
      <c r="A270" s="673">
        <v>43132</v>
      </c>
      <c r="B270" s="665">
        <v>16</v>
      </c>
      <c r="C270" s="665">
        <v>18</v>
      </c>
      <c r="D270" s="665">
        <v>14</v>
      </c>
      <c r="E270" s="665"/>
      <c r="F270" s="665"/>
      <c r="G270" s="665">
        <v>16</v>
      </c>
      <c r="H270" s="665">
        <v>14.5</v>
      </c>
      <c r="I270" s="665">
        <v>4</v>
      </c>
    </row>
    <row r="271" spans="1:9">
      <c r="A271" s="673">
        <v>43133</v>
      </c>
      <c r="B271" s="665">
        <v>16</v>
      </c>
      <c r="C271" s="665">
        <v>18</v>
      </c>
      <c r="D271" s="665">
        <v>14</v>
      </c>
      <c r="E271" s="665"/>
      <c r="F271" s="665"/>
      <c r="G271" s="665"/>
      <c r="H271" s="665">
        <v>14.8</v>
      </c>
      <c r="I271" s="665">
        <v>4</v>
      </c>
    </row>
    <row r="272" spans="1:9">
      <c r="A272" s="673">
        <v>43136</v>
      </c>
      <c r="B272" s="665">
        <v>16</v>
      </c>
      <c r="C272" s="665">
        <v>18</v>
      </c>
      <c r="D272" s="665">
        <v>14</v>
      </c>
      <c r="E272" s="665"/>
      <c r="F272" s="665"/>
      <c r="G272" s="665"/>
      <c r="H272" s="665">
        <v>14.7</v>
      </c>
      <c r="I272" s="665">
        <v>4</v>
      </c>
    </row>
    <row r="273" spans="1:9">
      <c r="A273" s="673">
        <v>43137</v>
      </c>
      <c r="B273" s="665">
        <v>16</v>
      </c>
      <c r="C273" s="665">
        <v>18</v>
      </c>
      <c r="D273" s="665">
        <v>14</v>
      </c>
      <c r="E273" s="665">
        <v>16.399999999999999</v>
      </c>
      <c r="F273" s="665"/>
      <c r="G273" s="665">
        <v>16</v>
      </c>
      <c r="H273" s="665">
        <v>14.9</v>
      </c>
      <c r="I273" s="665">
        <v>4</v>
      </c>
    </row>
    <row r="274" spans="1:9">
      <c r="A274" s="673">
        <v>43138</v>
      </c>
      <c r="B274" s="665">
        <v>16</v>
      </c>
      <c r="C274" s="665">
        <v>18</v>
      </c>
      <c r="D274" s="665">
        <v>14</v>
      </c>
      <c r="E274" s="665"/>
      <c r="F274" s="665"/>
      <c r="G274" s="665"/>
      <c r="H274" s="665">
        <v>14.8</v>
      </c>
      <c r="I274" s="665">
        <v>4</v>
      </c>
    </row>
    <row r="275" spans="1:9">
      <c r="A275" s="673">
        <v>43139</v>
      </c>
      <c r="B275" s="665">
        <v>16</v>
      </c>
      <c r="C275" s="665">
        <v>18</v>
      </c>
      <c r="D275" s="665">
        <v>14</v>
      </c>
      <c r="E275" s="665"/>
      <c r="F275" s="665"/>
      <c r="G275" s="665">
        <v>16</v>
      </c>
      <c r="H275" s="665">
        <v>14.8</v>
      </c>
      <c r="I275" s="665">
        <v>4</v>
      </c>
    </row>
    <row r="276" spans="1:9">
      <c r="A276" s="673">
        <v>43140</v>
      </c>
      <c r="B276" s="665">
        <v>16</v>
      </c>
      <c r="C276" s="665">
        <v>18</v>
      </c>
      <c r="D276" s="665">
        <v>14</v>
      </c>
      <c r="E276" s="665"/>
      <c r="F276" s="665"/>
      <c r="G276" s="665"/>
      <c r="H276" s="665">
        <v>15.1</v>
      </c>
      <c r="I276" s="665">
        <v>4</v>
      </c>
    </row>
    <row r="277" spans="1:9">
      <c r="A277" s="673">
        <v>43143</v>
      </c>
      <c r="B277" s="665">
        <v>16</v>
      </c>
      <c r="C277" s="665">
        <v>18</v>
      </c>
      <c r="D277" s="665">
        <v>14</v>
      </c>
      <c r="E277" s="665"/>
      <c r="F277" s="665"/>
      <c r="G277" s="665"/>
      <c r="H277" s="665">
        <v>14.8</v>
      </c>
      <c r="I277" s="665">
        <v>4</v>
      </c>
    </row>
    <row r="278" spans="1:9">
      <c r="A278" s="673">
        <v>43144</v>
      </c>
      <c r="B278" s="665">
        <v>16</v>
      </c>
      <c r="C278" s="665">
        <v>18</v>
      </c>
      <c r="D278" s="665">
        <v>14</v>
      </c>
      <c r="E278" s="665">
        <v>16.399999999999999</v>
      </c>
      <c r="F278" s="665"/>
      <c r="G278" s="665">
        <v>16</v>
      </c>
      <c r="H278" s="665">
        <v>14.8</v>
      </c>
      <c r="I278" s="665">
        <v>4</v>
      </c>
    </row>
    <row r="279" spans="1:9">
      <c r="A279" s="673">
        <v>43145</v>
      </c>
      <c r="B279" s="665">
        <v>16</v>
      </c>
      <c r="C279" s="665">
        <v>18</v>
      </c>
      <c r="D279" s="665">
        <v>14</v>
      </c>
      <c r="E279" s="665"/>
      <c r="F279" s="665"/>
      <c r="G279" s="665"/>
      <c r="H279" s="665">
        <v>14.7</v>
      </c>
      <c r="I279" s="665">
        <v>4</v>
      </c>
    </row>
    <row r="280" spans="1:9">
      <c r="A280" s="673">
        <v>43146</v>
      </c>
      <c r="B280" s="665">
        <v>16</v>
      </c>
      <c r="C280" s="665">
        <v>18</v>
      </c>
      <c r="D280" s="665">
        <v>14</v>
      </c>
      <c r="E280" s="665"/>
      <c r="F280" s="665"/>
      <c r="G280" s="665">
        <v>16</v>
      </c>
      <c r="H280" s="665">
        <v>14.5</v>
      </c>
      <c r="I280" s="665">
        <v>4</v>
      </c>
    </row>
    <row r="281" spans="1:9">
      <c r="A281" s="673">
        <v>43147</v>
      </c>
      <c r="B281" s="665">
        <v>16</v>
      </c>
      <c r="C281" s="665">
        <v>18</v>
      </c>
      <c r="D281" s="665">
        <v>14</v>
      </c>
      <c r="E281" s="665"/>
      <c r="F281" s="665"/>
      <c r="G281" s="665"/>
      <c r="H281" s="665">
        <v>14.5</v>
      </c>
      <c r="I281" s="665">
        <v>4</v>
      </c>
    </row>
    <row r="282" spans="1:9">
      <c r="A282" s="673">
        <v>43150</v>
      </c>
      <c r="B282" s="665">
        <v>16</v>
      </c>
      <c r="C282" s="665">
        <v>18</v>
      </c>
      <c r="D282" s="665">
        <v>14</v>
      </c>
      <c r="E282" s="665"/>
      <c r="F282" s="665"/>
      <c r="G282" s="665"/>
      <c r="H282" s="665">
        <v>14.7</v>
      </c>
      <c r="I282" s="665">
        <v>4</v>
      </c>
    </row>
    <row r="283" spans="1:9">
      <c r="A283" s="673">
        <v>43151</v>
      </c>
      <c r="B283" s="665">
        <v>16</v>
      </c>
      <c r="C283" s="665">
        <v>18</v>
      </c>
      <c r="D283" s="665">
        <v>14</v>
      </c>
      <c r="E283" s="665">
        <v>16.399999999999999</v>
      </c>
      <c r="F283" s="665"/>
      <c r="G283" s="665">
        <v>16</v>
      </c>
      <c r="H283" s="665">
        <v>14.8</v>
      </c>
      <c r="I283" s="665">
        <v>4</v>
      </c>
    </row>
    <row r="284" spans="1:9">
      <c r="A284" s="673">
        <v>43152</v>
      </c>
      <c r="B284" s="665">
        <v>16</v>
      </c>
      <c r="C284" s="665">
        <v>18</v>
      </c>
      <c r="D284" s="665">
        <v>14</v>
      </c>
      <c r="E284" s="665"/>
      <c r="F284" s="665"/>
      <c r="G284" s="665"/>
      <c r="H284" s="665">
        <v>14.7</v>
      </c>
      <c r="I284" s="665">
        <v>4</v>
      </c>
    </row>
    <row r="285" spans="1:9">
      <c r="A285" s="673">
        <v>43153</v>
      </c>
      <c r="B285" s="665">
        <v>16</v>
      </c>
      <c r="C285" s="665">
        <v>18</v>
      </c>
      <c r="D285" s="665">
        <v>14</v>
      </c>
      <c r="E285" s="665"/>
      <c r="F285" s="665"/>
      <c r="G285" s="665">
        <v>16</v>
      </c>
      <c r="H285" s="665">
        <v>14.7</v>
      </c>
      <c r="I285" s="665">
        <v>4</v>
      </c>
    </row>
    <row r="286" spans="1:9">
      <c r="A286" s="673">
        <v>43154</v>
      </c>
      <c r="B286" s="665">
        <v>16</v>
      </c>
      <c r="C286" s="665">
        <v>18</v>
      </c>
      <c r="D286" s="665">
        <v>14</v>
      </c>
      <c r="E286" s="665"/>
      <c r="F286" s="665"/>
      <c r="G286" s="665"/>
      <c r="H286" s="665">
        <v>14.8</v>
      </c>
      <c r="I286" s="665">
        <v>4</v>
      </c>
    </row>
    <row r="287" spans="1:9">
      <c r="A287" s="673">
        <v>43157</v>
      </c>
      <c r="B287" s="665">
        <v>16</v>
      </c>
      <c r="C287" s="665">
        <v>18</v>
      </c>
      <c r="D287" s="665">
        <v>14</v>
      </c>
      <c r="E287" s="665"/>
      <c r="F287" s="665"/>
      <c r="G287" s="665"/>
      <c r="H287" s="665">
        <v>14.7</v>
      </c>
      <c r="I287" s="665">
        <v>4</v>
      </c>
    </row>
    <row r="288" spans="1:9">
      <c r="A288" s="673">
        <v>43158</v>
      </c>
      <c r="B288" s="665">
        <v>16</v>
      </c>
      <c r="C288" s="665">
        <v>18</v>
      </c>
      <c r="D288" s="665">
        <v>14</v>
      </c>
      <c r="E288" s="665"/>
      <c r="F288" s="665"/>
      <c r="G288" s="665"/>
      <c r="H288" s="665">
        <v>14.6</v>
      </c>
      <c r="I288" s="665">
        <v>4</v>
      </c>
    </row>
    <row r="289" spans="1:9">
      <c r="A289" s="673">
        <v>43159</v>
      </c>
      <c r="B289" s="665">
        <v>16</v>
      </c>
      <c r="C289" s="665">
        <v>18</v>
      </c>
      <c r="D289" s="665">
        <v>14</v>
      </c>
      <c r="E289" s="665"/>
      <c r="F289" s="665">
        <v>18</v>
      </c>
      <c r="G289" s="665"/>
      <c r="H289" s="665">
        <v>14.5</v>
      </c>
      <c r="I289" s="665">
        <v>4</v>
      </c>
    </row>
    <row r="290" spans="1:9">
      <c r="A290" s="673">
        <v>43160</v>
      </c>
      <c r="B290" s="665">
        <v>16</v>
      </c>
      <c r="C290" s="665">
        <v>18</v>
      </c>
      <c r="D290" s="665">
        <v>14</v>
      </c>
      <c r="E290" s="665"/>
      <c r="F290" s="665"/>
      <c r="G290" s="665"/>
      <c r="H290" s="665">
        <v>14.6</v>
      </c>
      <c r="I290" s="665">
        <v>4</v>
      </c>
    </row>
    <row r="291" spans="1:9">
      <c r="A291" s="673">
        <v>43161</v>
      </c>
      <c r="B291" s="665">
        <v>17</v>
      </c>
      <c r="C291" s="665">
        <v>19</v>
      </c>
      <c r="D291" s="665">
        <v>15</v>
      </c>
      <c r="E291" s="665"/>
      <c r="F291" s="665"/>
      <c r="G291" s="665">
        <v>17</v>
      </c>
      <c r="H291" s="665">
        <v>15.4</v>
      </c>
      <c r="I291" s="665">
        <v>4</v>
      </c>
    </row>
    <row r="292" spans="1:9">
      <c r="A292" s="673">
        <v>43162</v>
      </c>
      <c r="B292" s="665">
        <v>17</v>
      </c>
      <c r="C292" s="665">
        <v>19</v>
      </c>
      <c r="D292" s="665">
        <v>15</v>
      </c>
      <c r="E292" s="665"/>
      <c r="F292" s="665"/>
      <c r="G292" s="665"/>
      <c r="H292" s="665">
        <v>15.3</v>
      </c>
      <c r="I292" s="665">
        <v>4</v>
      </c>
    </row>
    <row r="293" spans="1:9">
      <c r="A293" s="673">
        <v>43164</v>
      </c>
      <c r="B293" s="665">
        <v>17</v>
      </c>
      <c r="C293" s="665">
        <v>19</v>
      </c>
      <c r="D293" s="665">
        <v>15</v>
      </c>
      <c r="E293" s="665"/>
      <c r="F293" s="665"/>
      <c r="G293" s="665"/>
      <c r="H293" s="665">
        <v>15.3</v>
      </c>
      <c r="I293" s="665">
        <v>4</v>
      </c>
    </row>
    <row r="294" spans="1:9">
      <c r="A294" s="673">
        <v>43165</v>
      </c>
      <c r="B294" s="665">
        <v>17</v>
      </c>
      <c r="C294" s="665">
        <v>19</v>
      </c>
      <c r="D294" s="665">
        <v>15</v>
      </c>
      <c r="E294" s="665">
        <v>16.899999999999999</v>
      </c>
      <c r="F294" s="665"/>
      <c r="G294" s="665">
        <v>17</v>
      </c>
      <c r="H294" s="665">
        <v>15.6</v>
      </c>
      <c r="I294" s="665">
        <v>4</v>
      </c>
    </row>
    <row r="295" spans="1:9">
      <c r="A295" s="673">
        <v>43166</v>
      </c>
      <c r="B295" s="665">
        <v>17</v>
      </c>
      <c r="C295" s="665">
        <v>19</v>
      </c>
      <c r="D295" s="665">
        <v>15</v>
      </c>
      <c r="E295" s="665"/>
      <c r="F295" s="665"/>
      <c r="G295" s="665"/>
      <c r="H295" s="665">
        <v>15.5</v>
      </c>
      <c r="I295" s="665">
        <v>4</v>
      </c>
    </row>
    <row r="296" spans="1:9">
      <c r="A296" s="673">
        <v>43171</v>
      </c>
      <c r="B296" s="665">
        <v>17</v>
      </c>
      <c r="C296" s="665">
        <v>19</v>
      </c>
      <c r="D296" s="665">
        <v>15</v>
      </c>
      <c r="E296" s="665"/>
      <c r="F296" s="665"/>
      <c r="G296" s="665"/>
      <c r="H296" s="665">
        <v>15.7</v>
      </c>
      <c r="I296" s="665">
        <v>4</v>
      </c>
    </row>
    <row r="297" spans="1:9">
      <c r="A297" s="673">
        <v>43172</v>
      </c>
      <c r="B297" s="665">
        <v>17</v>
      </c>
      <c r="C297" s="665">
        <v>19</v>
      </c>
      <c r="D297" s="665">
        <v>15</v>
      </c>
      <c r="E297" s="665">
        <v>17</v>
      </c>
      <c r="F297" s="665"/>
      <c r="G297" s="665">
        <v>17</v>
      </c>
      <c r="H297" s="665">
        <v>15.6</v>
      </c>
      <c r="I297" s="665">
        <v>4</v>
      </c>
    </row>
    <row r="298" spans="1:9">
      <c r="A298" s="673">
        <v>43173</v>
      </c>
      <c r="B298" s="665">
        <v>17</v>
      </c>
      <c r="C298" s="665">
        <v>19</v>
      </c>
      <c r="D298" s="665">
        <v>15</v>
      </c>
      <c r="E298" s="665"/>
      <c r="F298" s="665">
        <v>19</v>
      </c>
      <c r="G298" s="665"/>
      <c r="H298" s="665">
        <v>15.7</v>
      </c>
      <c r="I298" s="665">
        <v>4</v>
      </c>
    </row>
    <row r="299" spans="1:9">
      <c r="A299" s="673">
        <v>43174</v>
      </c>
      <c r="B299" s="665">
        <v>17</v>
      </c>
      <c r="C299" s="665">
        <v>19</v>
      </c>
      <c r="D299" s="665">
        <v>15</v>
      </c>
      <c r="E299" s="665"/>
      <c r="F299" s="665"/>
      <c r="G299" s="665">
        <v>17</v>
      </c>
      <c r="H299" s="665">
        <v>15.6</v>
      </c>
      <c r="I299" s="665">
        <v>4</v>
      </c>
    </row>
    <row r="300" spans="1:9">
      <c r="A300" s="673">
        <v>43175</v>
      </c>
      <c r="B300" s="665">
        <v>17</v>
      </c>
      <c r="C300" s="665">
        <v>19</v>
      </c>
      <c r="D300" s="665">
        <v>15</v>
      </c>
      <c r="E300" s="665"/>
      <c r="F300" s="665"/>
      <c r="G300" s="665"/>
      <c r="H300" s="665">
        <v>15.6</v>
      </c>
      <c r="I300" s="665">
        <v>4</v>
      </c>
    </row>
    <row r="301" spans="1:9">
      <c r="A301" s="673">
        <v>43178</v>
      </c>
      <c r="B301" s="665">
        <v>17</v>
      </c>
      <c r="C301" s="665">
        <v>19</v>
      </c>
      <c r="D301" s="665">
        <v>15</v>
      </c>
      <c r="E301" s="665"/>
      <c r="F301" s="665"/>
      <c r="G301" s="665"/>
      <c r="H301" s="665">
        <v>15.7</v>
      </c>
      <c r="I301" s="665">
        <v>4</v>
      </c>
    </row>
    <row r="302" spans="1:9">
      <c r="A302" s="673">
        <v>43179</v>
      </c>
      <c r="B302" s="665">
        <v>17</v>
      </c>
      <c r="C302" s="665">
        <v>19</v>
      </c>
      <c r="D302" s="665">
        <v>15</v>
      </c>
      <c r="E302" s="665"/>
      <c r="F302" s="665"/>
      <c r="G302" s="665">
        <v>17</v>
      </c>
      <c r="H302" s="665">
        <v>15.6</v>
      </c>
      <c r="I302" s="665">
        <v>4</v>
      </c>
    </row>
    <row r="303" spans="1:9">
      <c r="A303" s="673">
        <v>43180</v>
      </c>
      <c r="B303" s="665">
        <v>17</v>
      </c>
      <c r="C303" s="665">
        <v>19</v>
      </c>
      <c r="D303" s="665">
        <v>15</v>
      </c>
      <c r="E303" s="665"/>
      <c r="F303" s="665"/>
      <c r="G303" s="665"/>
      <c r="H303" s="665">
        <v>15.6</v>
      </c>
      <c r="I303" s="665">
        <v>4</v>
      </c>
    </row>
    <row r="304" spans="1:9">
      <c r="A304" s="673">
        <v>43181</v>
      </c>
      <c r="B304" s="665">
        <v>17</v>
      </c>
      <c r="C304" s="665">
        <v>19</v>
      </c>
      <c r="D304" s="665">
        <v>15</v>
      </c>
      <c r="E304" s="665"/>
      <c r="F304" s="665"/>
      <c r="G304" s="665">
        <v>17</v>
      </c>
      <c r="H304" s="665">
        <v>15.6</v>
      </c>
      <c r="I304" s="665">
        <v>4</v>
      </c>
    </row>
    <row r="305" spans="1:9">
      <c r="A305" s="673">
        <v>43182</v>
      </c>
      <c r="B305" s="665">
        <v>17</v>
      </c>
      <c r="C305" s="665">
        <v>19</v>
      </c>
      <c r="D305" s="665">
        <v>15</v>
      </c>
      <c r="E305" s="665"/>
      <c r="F305" s="665"/>
      <c r="G305" s="665"/>
      <c r="H305" s="665">
        <v>15.6</v>
      </c>
      <c r="I305" s="665">
        <v>4</v>
      </c>
    </row>
    <row r="306" spans="1:9">
      <c r="A306" s="673">
        <v>43185</v>
      </c>
      <c r="B306" s="665">
        <v>17</v>
      </c>
      <c r="C306" s="665">
        <v>19</v>
      </c>
      <c r="D306" s="665">
        <v>15</v>
      </c>
      <c r="E306" s="665"/>
      <c r="F306" s="665"/>
      <c r="G306" s="665"/>
      <c r="H306" s="665">
        <v>15.4</v>
      </c>
      <c r="I306" s="665">
        <v>4</v>
      </c>
    </row>
    <row r="307" spans="1:9">
      <c r="A307" s="673">
        <v>43186</v>
      </c>
      <c r="B307" s="665">
        <v>17</v>
      </c>
      <c r="C307" s="665">
        <v>19</v>
      </c>
      <c r="D307" s="665">
        <v>15</v>
      </c>
      <c r="E307" s="665">
        <v>17</v>
      </c>
      <c r="F307" s="665"/>
      <c r="G307" s="665">
        <v>17</v>
      </c>
      <c r="H307" s="665">
        <v>15.7</v>
      </c>
      <c r="I307" s="665">
        <v>4</v>
      </c>
    </row>
    <row r="308" spans="1:9">
      <c r="A308" s="673">
        <v>43187</v>
      </c>
      <c r="B308" s="665">
        <v>17</v>
      </c>
      <c r="C308" s="665">
        <v>19</v>
      </c>
      <c r="D308" s="665">
        <v>15</v>
      </c>
      <c r="E308" s="665"/>
      <c r="F308" s="665">
        <v>19</v>
      </c>
      <c r="G308" s="665"/>
      <c r="H308" s="665">
        <v>15.7</v>
      </c>
      <c r="I308" s="665">
        <v>4</v>
      </c>
    </row>
    <row r="309" spans="1:9">
      <c r="A309" s="673">
        <v>43188</v>
      </c>
      <c r="B309" s="665">
        <v>17</v>
      </c>
      <c r="C309" s="665">
        <v>19</v>
      </c>
      <c r="D309" s="665">
        <v>15</v>
      </c>
      <c r="E309" s="665"/>
      <c r="F309" s="665"/>
      <c r="G309" s="665">
        <v>17</v>
      </c>
      <c r="H309" s="665">
        <v>15.5</v>
      </c>
      <c r="I309" s="665">
        <v>4</v>
      </c>
    </row>
    <row r="310" spans="1:9">
      <c r="A310" s="673">
        <v>43189</v>
      </c>
      <c r="B310" s="665">
        <v>17</v>
      </c>
      <c r="C310" s="665">
        <v>19</v>
      </c>
      <c r="D310" s="665">
        <v>15</v>
      </c>
      <c r="E310" s="665"/>
      <c r="F310" s="665"/>
      <c r="G310" s="665"/>
      <c r="H310" s="665">
        <v>15.4</v>
      </c>
      <c r="I310" s="665">
        <v>4</v>
      </c>
    </row>
    <row r="311" spans="1:9">
      <c r="A311" s="673">
        <v>43192</v>
      </c>
      <c r="B311" s="665">
        <v>17</v>
      </c>
      <c r="C311" s="665">
        <v>19</v>
      </c>
      <c r="D311" s="665">
        <v>15</v>
      </c>
      <c r="E311" s="665"/>
      <c r="F311" s="665"/>
      <c r="G311" s="665"/>
      <c r="H311" s="665">
        <v>15.4</v>
      </c>
      <c r="I311" s="665">
        <v>4</v>
      </c>
    </row>
    <row r="312" spans="1:9">
      <c r="A312" s="673">
        <v>43193</v>
      </c>
      <c r="B312" s="665">
        <v>17</v>
      </c>
      <c r="C312" s="665">
        <v>19</v>
      </c>
      <c r="D312" s="665">
        <v>15</v>
      </c>
      <c r="E312" s="665"/>
      <c r="F312" s="665"/>
      <c r="G312" s="665">
        <v>17</v>
      </c>
      <c r="H312" s="665">
        <v>15.3</v>
      </c>
      <c r="I312" s="665">
        <v>4</v>
      </c>
    </row>
    <row r="313" spans="1:9">
      <c r="A313" s="673">
        <v>43194</v>
      </c>
      <c r="B313" s="665">
        <v>17</v>
      </c>
      <c r="C313" s="665">
        <v>19</v>
      </c>
      <c r="D313" s="665">
        <v>15</v>
      </c>
      <c r="E313" s="665"/>
      <c r="F313" s="665"/>
      <c r="G313" s="665"/>
      <c r="H313" s="665">
        <v>15.6</v>
      </c>
      <c r="I313" s="665">
        <v>4</v>
      </c>
    </row>
    <row r="314" spans="1:9">
      <c r="A314" s="673">
        <v>43195</v>
      </c>
      <c r="B314" s="665">
        <v>17</v>
      </c>
      <c r="C314" s="665">
        <v>19</v>
      </c>
      <c r="D314" s="665">
        <v>15</v>
      </c>
      <c r="E314" s="665"/>
      <c r="F314" s="665"/>
      <c r="G314" s="665"/>
      <c r="H314" s="665">
        <v>15.6</v>
      </c>
      <c r="I314" s="665">
        <v>4</v>
      </c>
    </row>
    <row r="315" spans="1:9">
      <c r="A315" s="673">
        <v>43196</v>
      </c>
      <c r="B315" s="665">
        <v>17</v>
      </c>
      <c r="C315" s="665">
        <v>19</v>
      </c>
      <c r="D315" s="665">
        <v>15</v>
      </c>
      <c r="E315" s="665"/>
      <c r="F315" s="665"/>
      <c r="G315" s="665">
        <v>17</v>
      </c>
      <c r="H315" s="665">
        <v>15.6</v>
      </c>
      <c r="I315" s="665">
        <v>4</v>
      </c>
    </row>
    <row r="316" spans="1:9">
      <c r="A316" s="673">
        <v>43200</v>
      </c>
      <c r="B316" s="665">
        <v>17</v>
      </c>
      <c r="C316" s="665">
        <v>19</v>
      </c>
      <c r="D316" s="665">
        <v>15</v>
      </c>
      <c r="E316" s="665">
        <v>17</v>
      </c>
      <c r="F316" s="665"/>
      <c r="G316" s="665"/>
      <c r="H316" s="665">
        <v>15.6</v>
      </c>
      <c r="I316" s="665">
        <v>4</v>
      </c>
    </row>
    <row r="317" spans="1:9">
      <c r="A317" s="673">
        <v>43201</v>
      </c>
      <c r="B317" s="665">
        <v>17</v>
      </c>
      <c r="C317" s="665">
        <v>19</v>
      </c>
      <c r="D317" s="665">
        <v>15</v>
      </c>
      <c r="E317" s="665"/>
      <c r="F317" s="665"/>
      <c r="G317" s="665"/>
      <c r="H317" s="665">
        <v>15.7</v>
      </c>
      <c r="I317" s="665">
        <v>4</v>
      </c>
    </row>
    <row r="318" spans="1:9">
      <c r="A318" s="673">
        <v>43202</v>
      </c>
      <c r="B318" s="665">
        <v>17</v>
      </c>
      <c r="C318" s="665">
        <v>19</v>
      </c>
      <c r="D318" s="665">
        <v>15</v>
      </c>
      <c r="E318" s="665"/>
      <c r="F318" s="665"/>
      <c r="G318" s="665"/>
      <c r="H318" s="665">
        <v>15.8</v>
      </c>
      <c r="I318" s="665">
        <v>4</v>
      </c>
    </row>
    <row r="319" spans="1:9">
      <c r="A319" s="673">
        <v>43203</v>
      </c>
      <c r="B319" s="665">
        <v>17</v>
      </c>
      <c r="C319" s="665">
        <v>19</v>
      </c>
      <c r="D319" s="665">
        <v>15</v>
      </c>
      <c r="E319" s="665"/>
      <c r="F319" s="665"/>
      <c r="G319" s="665">
        <v>17</v>
      </c>
      <c r="H319" s="665">
        <v>15.7</v>
      </c>
      <c r="I319" s="665">
        <v>4</v>
      </c>
    </row>
    <row r="320" spans="1:9">
      <c r="A320" s="673">
        <v>43206</v>
      </c>
      <c r="B320" s="665">
        <v>17</v>
      </c>
      <c r="C320" s="665">
        <v>19</v>
      </c>
      <c r="D320" s="665">
        <v>15</v>
      </c>
      <c r="E320" s="665"/>
      <c r="F320" s="665"/>
      <c r="G320" s="665"/>
      <c r="H320" s="665">
        <v>15.7</v>
      </c>
      <c r="I320" s="665">
        <v>4</v>
      </c>
    </row>
    <row r="321" spans="1:9">
      <c r="A321" s="673">
        <v>43207</v>
      </c>
      <c r="B321" s="665">
        <v>17</v>
      </c>
      <c r="C321" s="665">
        <v>19</v>
      </c>
      <c r="D321" s="665">
        <v>15</v>
      </c>
      <c r="E321" s="665"/>
      <c r="F321" s="665"/>
      <c r="G321" s="665">
        <v>17</v>
      </c>
      <c r="H321" s="665">
        <v>15.8</v>
      </c>
      <c r="I321" s="665">
        <v>4</v>
      </c>
    </row>
    <row r="322" spans="1:9">
      <c r="A322" s="673">
        <v>43208</v>
      </c>
      <c r="B322" s="665">
        <v>17</v>
      </c>
      <c r="C322" s="665">
        <v>19</v>
      </c>
      <c r="D322" s="665">
        <v>15</v>
      </c>
      <c r="E322" s="665"/>
      <c r="F322" s="665"/>
      <c r="G322" s="665"/>
      <c r="H322" s="665">
        <v>15.7</v>
      </c>
      <c r="I322" s="665">
        <v>4</v>
      </c>
    </row>
    <row r="323" spans="1:9">
      <c r="A323" s="673">
        <v>43209</v>
      </c>
      <c r="B323" s="665">
        <v>17</v>
      </c>
      <c r="C323" s="665">
        <v>19</v>
      </c>
      <c r="D323" s="665">
        <v>15</v>
      </c>
      <c r="E323" s="665"/>
      <c r="F323" s="665"/>
      <c r="G323" s="665"/>
      <c r="H323" s="665">
        <v>15.6</v>
      </c>
      <c r="I323" s="665">
        <v>4</v>
      </c>
    </row>
    <row r="324" spans="1:9">
      <c r="A324" s="673">
        <v>43210</v>
      </c>
      <c r="B324" s="665">
        <v>17</v>
      </c>
      <c r="C324" s="665">
        <v>19</v>
      </c>
      <c r="D324" s="665">
        <v>15</v>
      </c>
      <c r="E324" s="665"/>
      <c r="F324" s="665">
        <v>19</v>
      </c>
      <c r="G324" s="665">
        <v>17</v>
      </c>
      <c r="H324" s="665">
        <v>15.6</v>
      </c>
      <c r="I324" s="665">
        <v>4</v>
      </c>
    </row>
    <row r="325" spans="1:9">
      <c r="A325" s="673">
        <v>43213</v>
      </c>
      <c r="B325" s="665">
        <v>17</v>
      </c>
      <c r="C325" s="665">
        <v>19</v>
      </c>
      <c r="D325" s="665">
        <v>15</v>
      </c>
      <c r="E325" s="665"/>
      <c r="F325" s="665"/>
      <c r="G325" s="665"/>
      <c r="H325" s="665">
        <v>15.6</v>
      </c>
      <c r="I325" s="665">
        <v>4</v>
      </c>
    </row>
    <row r="326" spans="1:9">
      <c r="A326" s="673">
        <v>43214</v>
      </c>
      <c r="B326" s="665">
        <v>17</v>
      </c>
      <c r="C326" s="665">
        <v>19</v>
      </c>
      <c r="D326" s="665">
        <v>15</v>
      </c>
      <c r="E326" s="665">
        <v>17</v>
      </c>
      <c r="F326" s="665"/>
      <c r="G326" s="665">
        <v>17</v>
      </c>
      <c r="H326" s="665">
        <v>15.6</v>
      </c>
      <c r="I326" s="665">
        <v>4</v>
      </c>
    </row>
    <row r="327" spans="1:9">
      <c r="A327" s="673">
        <v>43215</v>
      </c>
      <c r="B327" s="665">
        <v>17</v>
      </c>
      <c r="C327" s="665">
        <v>19</v>
      </c>
      <c r="D327" s="665">
        <v>15</v>
      </c>
      <c r="E327" s="665"/>
      <c r="F327" s="665"/>
      <c r="G327" s="665"/>
      <c r="H327" s="665">
        <v>15.6</v>
      </c>
      <c r="I327" s="665">
        <v>4</v>
      </c>
    </row>
    <row r="328" spans="1:9">
      <c r="A328" s="673">
        <v>43216</v>
      </c>
      <c r="B328" s="665">
        <v>17</v>
      </c>
      <c r="C328" s="665">
        <v>19</v>
      </c>
      <c r="D328" s="665">
        <v>15</v>
      </c>
      <c r="E328" s="665"/>
      <c r="F328" s="665"/>
      <c r="G328" s="665"/>
      <c r="H328" s="665">
        <v>15.6</v>
      </c>
      <c r="I328" s="665">
        <v>4</v>
      </c>
    </row>
    <row r="329" spans="1:9">
      <c r="A329" s="673">
        <v>43217</v>
      </c>
      <c r="B329" s="665">
        <v>17</v>
      </c>
      <c r="C329" s="665">
        <v>19</v>
      </c>
      <c r="D329" s="665">
        <v>15</v>
      </c>
      <c r="E329" s="665"/>
      <c r="F329" s="665"/>
      <c r="G329" s="665">
        <v>17</v>
      </c>
      <c r="H329" s="665">
        <v>15.6</v>
      </c>
      <c r="I329" s="665">
        <v>4</v>
      </c>
    </row>
    <row r="330" spans="1:9">
      <c r="A330" s="673">
        <v>43222</v>
      </c>
      <c r="B330" s="665">
        <v>17</v>
      </c>
      <c r="C330" s="665">
        <v>19</v>
      </c>
      <c r="D330" s="665">
        <v>15</v>
      </c>
      <c r="E330" s="665"/>
      <c r="F330" s="665"/>
      <c r="G330" s="665"/>
      <c r="H330" s="665">
        <v>15.6</v>
      </c>
      <c r="I330" s="665">
        <v>4</v>
      </c>
    </row>
    <row r="331" spans="1:9">
      <c r="A331" s="673">
        <v>43223</v>
      </c>
      <c r="B331" s="665">
        <v>17</v>
      </c>
      <c r="C331" s="665">
        <v>19</v>
      </c>
      <c r="D331" s="665">
        <v>15</v>
      </c>
      <c r="E331" s="665"/>
      <c r="F331" s="665"/>
      <c r="G331" s="665"/>
      <c r="H331" s="665">
        <v>15.5</v>
      </c>
      <c r="I331" s="665">
        <v>4</v>
      </c>
    </row>
    <row r="332" spans="1:9">
      <c r="A332" s="673">
        <v>43224</v>
      </c>
      <c r="B332" s="665">
        <v>17</v>
      </c>
      <c r="C332" s="665">
        <v>19</v>
      </c>
      <c r="D332" s="665">
        <v>15</v>
      </c>
      <c r="E332" s="665"/>
      <c r="F332" s="665"/>
      <c r="G332" s="665">
        <v>17</v>
      </c>
      <c r="H332" s="665">
        <v>15.4</v>
      </c>
      <c r="I332" s="665">
        <v>4</v>
      </c>
    </row>
    <row r="333" spans="1:9">
      <c r="A333" s="673">
        <v>43225</v>
      </c>
      <c r="B333" s="665">
        <v>17</v>
      </c>
      <c r="C333" s="665">
        <v>19</v>
      </c>
      <c r="D333" s="665">
        <v>15</v>
      </c>
      <c r="E333" s="665"/>
      <c r="F333" s="665"/>
      <c r="G333" s="665"/>
      <c r="H333" s="665">
        <v>15.6</v>
      </c>
      <c r="I333" s="665">
        <v>4</v>
      </c>
    </row>
    <row r="334" spans="1:9">
      <c r="A334" s="673">
        <v>43227</v>
      </c>
      <c r="B334" s="665">
        <v>17</v>
      </c>
      <c r="C334" s="665">
        <v>19</v>
      </c>
      <c r="D334" s="665">
        <v>15</v>
      </c>
      <c r="E334" s="665"/>
      <c r="F334" s="665"/>
      <c r="G334" s="665"/>
      <c r="H334" s="665">
        <v>15.5</v>
      </c>
      <c r="I334" s="665">
        <v>4</v>
      </c>
    </row>
    <row r="335" spans="1:9">
      <c r="A335" s="673">
        <v>43228</v>
      </c>
      <c r="B335" s="665">
        <v>17</v>
      </c>
      <c r="C335" s="665">
        <v>19</v>
      </c>
      <c r="D335" s="665">
        <v>15</v>
      </c>
      <c r="E335" s="665">
        <v>17</v>
      </c>
      <c r="F335" s="665"/>
      <c r="G335" s="665">
        <v>17</v>
      </c>
      <c r="H335" s="665">
        <v>15.6</v>
      </c>
      <c r="I335" s="665">
        <v>4</v>
      </c>
    </row>
    <row r="336" spans="1:9">
      <c r="A336" s="673">
        <v>43230</v>
      </c>
      <c r="B336" s="665">
        <v>17</v>
      </c>
      <c r="C336" s="665">
        <v>19</v>
      </c>
      <c r="D336" s="665">
        <v>15</v>
      </c>
      <c r="E336" s="665"/>
      <c r="F336" s="665"/>
      <c r="G336" s="665"/>
      <c r="H336" s="665">
        <v>15.8</v>
      </c>
      <c r="I336" s="665">
        <v>4</v>
      </c>
    </row>
    <row r="337" spans="1:9">
      <c r="A337" s="673">
        <v>43231</v>
      </c>
      <c r="B337" s="665">
        <v>17</v>
      </c>
      <c r="C337" s="665">
        <v>19</v>
      </c>
      <c r="D337" s="665">
        <v>15</v>
      </c>
      <c r="E337" s="665"/>
      <c r="F337" s="665">
        <v>19</v>
      </c>
      <c r="G337" s="665">
        <v>17</v>
      </c>
      <c r="H337" s="665">
        <v>15.7</v>
      </c>
      <c r="I337" s="665">
        <v>4</v>
      </c>
    </row>
    <row r="338" spans="1:9">
      <c r="A338" s="673">
        <v>43234</v>
      </c>
      <c r="B338" s="665">
        <v>17</v>
      </c>
      <c r="C338" s="665">
        <v>19</v>
      </c>
      <c r="D338" s="665">
        <v>15</v>
      </c>
      <c r="E338" s="665"/>
      <c r="F338" s="665"/>
      <c r="G338" s="665"/>
      <c r="H338" s="665">
        <v>15.8</v>
      </c>
      <c r="I338" s="665">
        <v>4</v>
      </c>
    </row>
    <row r="339" spans="1:9">
      <c r="A339" s="673">
        <v>43235</v>
      </c>
      <c r="B339" s="665">
        <v>17</v>
      </c>
      <c r="C339" s="665">
        <v>19</v>
      </c>
      <c r="D339" s="665">
        <v>15</v>
      </c>
      <c r="E339" s="665">
        <v>17</v>
      </c>
      <c r="F339" s="665"/>
      <c r="G339" s="665">
        <v>17</v>
      </c>
      <c r="H339" s="665">
        <v>15.8</v>
      </c>
      <c r="I339" s="665">
        <v>4</v>
      </c>
    </row>
    <row r="340" spans="1:9">
      <c r="A340" s="673">
        <v>43236</v>
      </c>
      <c r="B340" s="665">
        <v>17</v>
      </c>
      <c r="C340" s="665">
        <v>19</v>
      </c>
      <c r="D340" s="665">
        <v>15</v>
      </c>
      <c r="E340" s="665"/>
      <c r="F340" s="665"/>
      <c r="G340" s="665"/>
      <c r="H340" s="665">
        <v>15.9</v>
      </c>
      <c r="I340" s="665">
        <v>4</v>
      </c>
    </row>
    <row r="341" spans="1:9">
      <c r="A341" s="673">
        <v>43237</v>
      </c>
      <c r="B341" s="665">
        <v>17</v>
      </c>
      <c r="C341" s="665">
        <v>19</v>
      </c>
      <c r="D341" s="665">
        <v>15</v>
      </c>
      <c r="E341" s="665"/>
      <c r="F341" s="665"/>
      <c r="G341" s="665"/>
      <c r="H341" s="665">
        <v>15.8</v>
      </c>
      <c r="I341" s="665">
        <v>4</v>
      </c>
    </row>
    <row r="342" spans="1:9">
      <c r="A342" s="673">
        <v>43238</v>
      </c>
      <c r="B342" s="665">
        <v>17</v>
      </c>
      <c r="C342" s="665">
        <v>19</v>
      </c>
      <c r="D342" s="665">
        <v>15</v>
      </c>
      <c r="E342" s="665"/>
      <c r="F342" s="665"/>
      <c r="G342" s="665">
        <v>17</v>
      </c>
      <c r="H342" s="665">
        <v>15.9</v>
      </c>
      <c r="I342" s="665">
        <v>4</v>
      </c>
    </row>
    <row r="343" spans="1:9">
      <c r="A343" s="673">
        <v>43241</v>
      </c>
      <c r="B343" s="665">
        <v>17</v>
      </c>
      <c r="C343" s="665">
        <v>19</v>
      </c>
      <c r="D343" s="665">
        <v>15</v>
      </c>
      <c r="E343" s="665"/>
      <c r="F343" s="665"/>
      <c r="G343" s="665"/>
      <c r="H343" s="665">
        <v>15.9</v>
      </c>
      <c r="I343" s="665">
        <v>4</v>
      </c>
    </row>
    <row r="344" spans="1:9">
      <c r="A344" s="673">
        <v>43242</v>
      </c>
      <c r="B344" s="665">
        <v>17</v>
      </c>
      <c r="C344" s="665">
        <v>19</v>
      </c>
      <c r="D344" s="665">
        <v>15</v>
      </c>
      <c r="E344" s="665"/>
      <c r="F344" s="665"/>
      <c r="G344" s="665"/>
      <c r="H344" s="665">
        <v>15.9</v>
      </c>
      <c r="I344" s="665">
        <v>4</v>
      </c>
    </row>
    <row r="345" spans="1:9">
      <c r="A345" s="673">
        <v>43243</v>
      </c>
      <c r="B345" s="665">
        <v>17</v>
      </c>
      <c r="C345" s="665">
        <v>19</v>
      </c>
      <c r="D345" s="665">
        <v>15</v>
      </c>
      <c r="E345" s="665"/>
      <c r="F345" s="665"/>
      <c r="G345" s="665"/>
      <c r="H345" s="665">
        <v>16.100000000000001</v>
      </c>
      <c r="I345" s="665">
        <v>4</v>
      </c>
    </row>
    <row r="346" spans="1:9">
      <c r="A346" s="673">
        <v>43244</v>
      </c>
      <c r="B346" s="665">
        <v>17</v>
      </c>
      <c r="C346" s="665">
        <v>19</v>
      </c>
      <c r="D346" s="665">
        <v>15</v>
      </c>
      <c r="E346" s="665"/>
      <c r="F346" s="665"/>
      <c r="G346" s="665"/>
      <c r="H346" s="665">
        <v>15.9</v>
      </c>
      <c r="I346" s="665">
        <v>4</v>
      </c>
    </row>
    <row r="347" spans="1:9">
      <c r="A347" s="673">
        <v>43245</v>
      </c>
      <c r="B347" s="665">
        <v>17</v>
      </c>
      <c r="C347" s="665">
        <v>19</v>
      </c>
      <c r="D347" s="665">
        <v>15</v>
      </c>
      <c r="E347" s="665"/>
      <c r="F347" s="665">
        <v>19</v>
      </c>
      <c r="G347" s="665">
        <v>17</v>
      </c>
      <c r="H347" s="665">
        <v>15.8</v>
      </c>
      <c r="I347" s="665">
        <v>4</v>
      </c>
    </row>
    <row r="348" spans="1:9">
      <c r="A348" s="673">
        <v>43249</v>
      </c>
      <c r="B348" s="665">
        <v>17</v>
      </c>
      <c r="C348" s="665">
        <v>19</v>
      </c>
      <c r="D348" s="665">
        <v>15</v>
      </c>
      <c r="E348" s="665"/>
      <c r="F348" s="665"/>
      <c r="G348" s="665">
        <v>17</v>
      </c>
      <c r="H348" s="665">
        <v>15.8</v>
      </c>
      <c r="I348" s="665">
        <v>4</v>
      </c>
    </row>
    <row r="349" spans="1:9">
      <c r="A349" s="673">
        <v>43250</v>
      </c>
      <c r="B349" s="665">
        <v>17</v>
      </c>
      <c r="C349" s="665">
        <v>19</v>
      </c>
      <c r="D349" s="665">
        <v>15</v>
      </c>
      <c r="E349" s="665"/>
      <c r="F349" s="665"/>
      <c r="G349" s="665"/>
      <c r="H349" s="665">
        <v>15.7</v>
      </c>
      <c r="I349" s="665">
        <v>4</v>
      </c>
    </row>
    <row r="350" spans="1:9">
      <c r="A350" s="673">
        <v>43251</v>
      </c>
      <c r="B350" s="665">
        <v>17</v>
      </c>
      <c r="C350" s="665">
        <v>19</v>
      </c>
      <c r="D350" s="665">
        <v>15</v>
      </c>
      <c r="E350" s="665"/>
      <c r="F350" s="665"/>
      <c r="G350" s="665"/>
      <c r="H350" s="665">
        <v>16.399999999999999</v>
      </c>
      <c r="I350" s="665">
        <v>4</v>
      </c>
    </row>
    <row r="351" spans="1:9">
      <c r="A351" s="673">
        <v>43252</v>
      </c>
      <c r="B351" s="665">
        <v>17</v>
      </c>
      <c r="C351" s="665">
        <v>19</v>
      </c>
      <c r="D351" s="665">
        <v>15</v>
      </c>
      <c r="E351" s="665"/>
      <c r="F351" s="665"/>
      <c r="G351" s="665">
        <v>17</v>
      </c>
      <c r="H351" s="665">
        <v>15.5</v>
      </c>
      <c r="I351" s="665">
        <v>4</v>
      </c>
    </row>
    <row r="352" spans="1:9">
      <c r="A352" s="673">
        <v>43255</v>
      </c>
      <c r="B352" s="665">
        <v>17</v>
      </c>
      <c r="C352" s="665">
        <v>19</v>
      </c>
      <c r="D352" s="665">
        <v>15</v>
      </c>
      <c r="E352" s="665"/>
      <c r="F352" s="665"/>
      <c r="G352" s="665"/>
      <c r="H352" s="665">
        <v>15.7</v>
      </c>
      <c r="I352" s="665">
        <v>4</v>
      </c>
    </row>
    <row r="353" spans="1:9">
      <c r="A353" s="673">
        <v>43256</v>
      </c>
      <c r="B353" s="665">
        <v>17</v>
      </c>
      <c r="C353" s="665">
        <v>19</v>
      </c>
      <c r="D353" s="665">
        <v>15</v>
      </c>
      <c r="E353" s="665"/>
      <c r="F353" s="665"/>
      <c r="G353" s="665">
        <v>17</v>
      </c>
      <c r="H353" s="665">
        <v>15.4</v>
      </c>
      <c r="I353" s="665">
        <v>4</v>
      </c>
    </row>
    <row r="354" spans="1:9">
      <c r="A354" s="673">
        <v>43257</v>
      </c>
      <c r="B354" s="665">
        <v>17</v>
      </c>
      <c r="C354" s="665">
        <v>19</v>
      </c>
      <c r="D354" s="665">
        <v>15</v>
      </c>
      <c r="E354" s="665"/>
      <c r="F354" s="665"/>
      <c r="G354" s="665"/>
      <c r="H354" s="665">
        <v>15.3</v>
      </c>
      <c r="I354" s="665">
        <v>4</v>
      </c>
    </row>
    <row r="355" spans="1:9">
      <c r="A355" s="673">
        <v>43258</v>
      </c>
      <c r="B355" s="665">
        <v>17</v>
      </c>
      <c r="C355" s="665">
        <v>19</v>
      </c>
      <c r="D355" s="665">
        <v>15</v>
      </c>
      <c r="E355" s="665"/>
      <c r="F355" s="665"/>
      <c r="G355" s="665"/>
      <c r="H355" s="665">
        <v>15.5</v>
      </c>
      <c r="I355" s="665">
        <v>4</v>
      </c>
    </row>
    <row r="356" spans="1:9">
      <c r="A356" s="673">
        <v>43259</v>
      </c>
      <c r="B356" s="665">
        <v>17</v>
      </c>
      <c r="C356" s="665">
        <v>19</v>
      </c>
      <c r="D356" s="665">
        <v>15</v>
      </c>
      <c r="E356" s="665"/>
      <c r="F356" s="665">
        <v>19</v>
      </c>
      <c r="G356" s="665">
        <v>17</v>
      </c>
      <c r="H356" s="665">
        <v>15.6</v>
      </c>
      <c r="I356" s="665">
        <v>4</v>
      </c>
    </row>
    <row r="357" spans="1:9">
      <c r="A357" s="673">
        <v>43262</v>
      </c>
      <c r="B357" s="665">
        <v>17</v>
      </c>
      <c r="C357" s="665">
        <v>19</v>
      </c>
      <c r="D357" s="665">
        <v>15</v>
      </c>
      <c r="E357" s="665"/>
      <c r="F357" s="665"/>
      <c r="G357" s="665"/>
      <c r="H357" s="665">
        <v>15.7</v>
      </c>
      <c r="I357" s="665">
        <v>4</v>
      </c>
    </row>
    <row r="358" spans="1:9">
      <c r="A358" s="673">
        <v>43263</v>
      </c>
      <c r="B358" s="665">
        <v>17</v>
      </c>
      <c r="C358" s="665">
        <v>19</v>
      </c>
      <c r="D358" s="665">
        <v>15</v>
      </c>
      <c r="E358" s="665">
        <v>17.3</v>
      </c>
      <c r="F358" s="665"/>
      <c r="G358" s="665">
        <v>17</v>
      </c>
      <c r="H358" s="665">
        <v>15.7</v>
      </c>
      <c r="I358" s="665">
        <v>4</v>
      </c>
    </row>
    <row r="359" spans="1:9">
      <c r="A359" s="673">
        <v>43264</v>
      </c>
      <c r="B359" s="665">
        <v>17</v>
      </c>
      <c r="C359" s="665">
        <v>19</v>
      </c>
      <c r="D359" s="665">
        <v>15</v>
      </c>
      <c r="E359" s="665"/>
      <c r="F359" s="665"/>
      <c r="G359" s="665"/>
      <c r="H359" s="665">
        <v>15.7</v>
      </c>
      <c r="I359" s="665">
        <v>4</v>
      </c>
    </row>
    <row r="360" spans="1:9">
      <c r="A360" s="673">
        <v>43265</v>
      </c>
      <c r="B360" s="665">
        <v>17</v>
      </c>
      <c r="C360" s="665">
        <v>19</v>
      </c>
      <c r="D360" s="665">
        <v>15</v>
      </c>
      <c r="E360" s="665"/>
      <c r="F360" s="665"/>
      <c r="G360" s="665"/>
      <c r="H360" s="665">
        <v>15.7</v>
      </c>
      <c r="I360" s="665">
        <v>4</v>
      </c>
    </row>
    <row r="361" spans="1:9">
      <c r="A361" s="673">
        <v>43266</v>
      </c>
      <c r="B361" s="665">
        <v>17</v>
      </c>
      <c r="C361" s="665">
        <v>19</v>
      </c>
      <c r="D361" s="665">
        <v>15</v>
      </c>
      <c r="E361" s="665"/>
      <c r="F361" s="665"/>
      <c r="G361" s="665">
        <v>17</v>
      </c>
      <c r="H361" s="665">
        <v>15.7</v>
      </c>
      <c r="I361" s="665">
        <v>4</v>
      </c>
    </row>
    <row r="362" spans="1:9">
      <c r="A362" s="673">
        <v>43269</v>
      </c>
      <c r="B362" s="665">
        <v>17</v>
      </c>
      <c r="C362" s="665">
        <v>19</v>
      </c>
      <c r="D362" s="665">
        <v>15</v>
      </c>
      <c r="E362" s="665"/>
      <c r="F362" s="665"/>
      <c r="G362" s="665"/>
      <c r="H362" s="665">
        <v>15.7</v>
      </c>
      <c r="I362" s="665">
        <v>4</v>
      </c>
    </row>
    <row r="363" spans="1:9">
      <c r="A363" s="673">
        <v>43270</v>
      </c>
      <c r="B363" s="665">
        <v>17</v>
      </c>
      <c r="C363" s="665">
        <v>19</v>
      </c>
      <c r="D363" s="665">
        <v>15</v>
      </c>
      <c r="E363" s="665">
        <v>17.3</v>
      </c>
      <c r="F363" s="665"/>
      <c r="G363" s="665">
        <v>17</v>
      </c>
      <c r="H363" s="665">
        <v>15.6</v>
      </c>
      <c r="I363" s="665">
        <v>4</v>
      </c>
    </row>
    <row r="364" spans="1:9">
      <c r="A364" s="673">
        <v>43271</v>
      </c>
      <c r="B364" s="665">
        <v>17</v>
      </c>
      <c r="C364" s="665">
        <v>19</v>
      </c>
      <c r="D364" s="665">
        <v>15</v>
      </c>
      <c r="E364" s="665"/>
      <c r="F364" s="665"/>
      <c r="G364" s="665"/>
      <c r="H364" s="665">
        <v>15.7</v>
      </c>
      <c r="I364" s="665">
        <v>4</v>
      </c>
    </row>
    <row r="365" spans="1:9">
      <c r="A365" s="673">
        <v>43272</v>
      </c>
      <c r="B365" s="665">
        <v>17</v>
      </c>
      <c r="C365" s="665">
        <v>19</v>
      </c>
      <c r="D365" s="665">
        <v>15</v>
      </c>
      <c r="E365" s="665"/>
      <c r="F365" s="665"/>
      <c r="G365" s="665"/>
      <c r="H365" s="665">
        <v>15.8</v>
      </c>
      <c r="I365" s="665">
        <v>4</v>
      </c>
    </row>
    <row r="366" spans="1:9">
      <c r="A366" s="673">
        <v>43273</v>
      </c>
      <c r="B366" s="665">
        <v>17</v>
      </c>
      <c r="C366" s="665">
        <v>19</v>
      </c>
      <c r="D366" s="665">
        <v>15</v>
      </c>
      <c r="E366" s="665"/>
      <c r="F366" s="665">
        <v>19</v>
      </c>
      <c r="G366" s="665">
        <v>17</v>
      </c>
      <c r="H366" s="665">
        <v>15.7</v>
      </c>
      <c r="I366" s="665">
        <v>4</v>
      </c>
    </row>
    <row r="367" spans="1:9">
      <c r="A367" s="673">
        <v>43274</v>
      </c>
      <c r="B367" s="665">
        <v>17</v>
      </c>
      <c r="C367" s="665">
        <v>19</v>
      </c>
      <c r="D367" s="665">
        <v>15</v>
      </c>
      <c r="E367" s="665"/>
      <c r="F367" s="665"/>
      <c r="G367" s="665"/>
      <c r="H367" s="665">
        <v>15.7</v>
      </c>
      <c r="I367" s="665">
        <v>4</v>
      </c>
    </row>
    <row r="368" spans="1:9">
      <c r="A368" s="673">
        <v>43276</v>
      </c>
      <c r="B368" s="665">
        <v>17</v>
      </c>
      <c r="C368" s="665">
        <v>19</v>
      </c>
      <c r="D368" s="665">
        <v>15</v>
      </c>
      <c r="E368" s="665"/>
      <c r="F368" s="665"/>
      <c r="G368" s="665"/>
      <c r="H368" s="665">
        <v>15.6</v>
      </c>
      <c r="I368" s="665">
        <v>4</v>
      </c>
    </row>
    <row r="369" spans="1:9">
      <c r="A369" s="673">
        <v>43277</v>
      </c>
      <c r="B369" s="665">
        <v>17</v>
      </c>
      <c r="C369" s="665">
        <v>19</v>
      </c>
      <c r="D369" s="665">
        <v>15</v>
      </c>
      <c r="E369" s="665"/>
      <c r="F369" s="665"/>
      <c r="G369" s="665">
        <v>17</v>
      </c>
      <c r="H369" s="665">
        <v>15.7</v>
      </c>
      <c r="I369" s="665">
        <v>4</v>
      </c>
    </row>
    <row r="370" spans="1:9">
      <c r="A370" s="673">
        <v>43278</v>
      </c>
      <c r="B370" s="665">
        <v>17</v>
      </c>
      <c r="C370" s="665">
        <v>19</v>
      </c>
      <c r="D370" s="665">
        <v>15</v>
      </c>
      <c r="E370" s="665"/>
      <c r="F370" s="665"/>
      <c r="G370" s="665">
        <v>17</v>
      </c>
      <c r="H370" s="665">
        <v>15.4</v>
      </c>
      <c r="I370" s="665">
        <v>4</v>
      </c>
    </row>
    <row r="371" spans="1:9">
      <c r="A371" s="673">
        <v>43283</v>
      </c>
      <c r="B371" s="665">
        <v>17</v>
      </c>
      <c r="C371" s="665">
        <v>19</v>
      </c>
      <c r="D371" s="665">
        <v>15</v>
      </c>
      <c r="E371" s="665"/>
      <c r="F371" s="665"/>
      <c r="G371" s="665"/>
      <c r="H371" s="665">
        <v>15.6</v>
      </c>
      <c r="I371" s="665">
        <v>4</v>
      </c>
    </row>
    <row r="372" spans="1:9">
      <c r="A372" s="673">
        <v>43284</v>
      </c>
      <c r="B372" s="665">
        <v>17</v>
      </c>
      <c r="C372" s="665">
        <v>19</v>
      </c>
      <c r="D372" s="665">
        <v>15</v>
      </c>
      <c r="E372" s="665"/>
      <c r="F372" s="665"/>
      <c r="G372" s="665">
        <v>17</v>
      </c>
      <c r="H372" s="665">
        <v>15.7</v>
      </c>
      <c r="I372" s="665">
        <v>4</v>
      </c>
    </row>
    <row r="373" spans="1:9">
      <c r="A373" s="673">
        <v>43285</v>
      </c>
      <c r="B373" s="665">
        <v>17</v>
      </c>
      <c r="C373" s="665">
        <v>19</v>
      </c>
      <c r="D373" s="665">
        <v>15</v>
      </c>
      <c r="E373" s="665"/>
      <c r="F373" s="665"/>
      <c r="G373" s="665"/>
      <c r="H373" s="665">
        <v>15.7</v>
      </c>
      <c r="I373" s="665">
        <v>4</v>
      </c>
    </row>
    <row r="374" spans="1:9">
      <c r="A374" s="673">
        <v>43286</v>
      </c>
      <c r="B374" s="665">
        <v>17</v>
      </c>
      <c r="C374" s="665">
        <v>19</v>
      </c>
      <c r="D374" s="665">
        <v>15</v>
      </c>
      <c r="E374" s="665"/>
      <c r="F374" s="665"/>
      <c r="G374" s="665"/>
      <c r="H374" s="665">
        <v>15.7</v>
      </c>
      <c r="I374" s="665">
        <v>4</v>
      </c>
    </row>
    <row r="375" spans="1:9">
      <c r="A375" s="673">
        <v>43287</v>
      </c>
      <c r="B375" s="665">
        <v>17</v>
      </c>
      <c r="C375" s="665">
        <v>19</v>
      </c>
      <c r="D375" s="665">
        <v>15</v>
      </c>
      <c r="E375" s="665"/>
      <c r="F375" s="665">
        <v>19</v>
      </c>
      <c r="G375" s="665">
        <v>17</v>
      </c>
      <c r="H375" s="665">
        <v>15.4</v>
      </c>
      <c r="I375" s="665">
        <v>4</v>
      </c>
    </row>
    <row r="376" spans="1:9">
      <c r="A376" s="673">
        <v>43290</v>
      </c>
      <c r="B376" s="665">
        <v>17</v>
      </c>
      <c r="C376" s="665">
        <v>19</v>
      </c>
      <c r="D376" s="665">
        <v>15</v>
      </c>
      <c r="E376" s="665"/>
      <c r="F376" s="665"/>
      <c r="G376" s="665"/>
      <c r="H376" s="665">
        <v>15.4</v>
      </c>
      <c r="I376" s="665">
        <v>4</v>
      </c>
    </row>
    <row r="377" spans="1:9">
      <c r="A377" s="673">
        <v>43291</v>
      </c>
      <c r="B377" s="665">
        <v>17</v>
      </c>
      <c r="C377" s="665">
        <v>19</v>
      </c>
      <c r="D377" s="665">
        <v>15</v>
      </c>
      <c r="E377" s="665"/>
      <c r="F377" s="665"/>
      <c r="G377" s="665"/>
      <c r="H377" s="665">
        <v>15.7</v>
      </c>
      <c r="I377" s="665">
        <v>4</v>
      </c>
    </row>
    <row r="378" spans="1:9">
      <c r="A378" s="673">
        <v>43292</v>
      </c>
      <c r="B378" s="665">
        <v>17</v>
      </c>
      <c r="C378" s="665">
        <v>19</v>
      </c>
      <c r="D378" s="665">
        <v>15</v>
      </c>
      <c r="E378" s="665"/>
      <c r="F378" s="665"/>
      <c r="G378" s="665"/>
      <c r="H378" s="665">
        <v>15.7</v>
      </c>
      <c r="I378" s="665">
        <v>4</v>
      </c>
    </row>
    <row r="379" spans="1:9">
      <c r="A379" s="673">
        <v>43293</v>
      </c>
      <c r="B379" s="665">
        <v>17</v>
      </c>
      <c r="C379" s="665">
        <v>19</v>
      </c>
      <c r="D379" s="665">
        <v>15</v>
      </c>
      <c r="E379" s="665"/>
      <c r="F379" s="665"/>
      <c r="G379" s="665"/>
      <c r="H379" s="665">
        <v>15.8</v>
      </c>
      <c r="I379" s="665">
        <v>4</v>
      </c>
    </row>
    <row r="380" spans="1:9">
      <c r="A380" s="673">
        <v>43294</v>
      </c>
      <c r="B380" s="665">
        <v>17.5</v>
      </c>
      <c r="C380" s="665">
        <v>19.5</v>
      </c>
      <c r="D380" s="665">
        <v>15.5</v>
      </c>
      <c r="E380" s="665"/>
      <c r="F380" s="665"/>
      <c r="G380" s="665">
        <v>17.5</v>
      </c>
      <c r="H380" s="665">
        <v>16.2</v>
      </c>
      <c r="I380" s="665">
        <v>4</v>
      </c>
    </row>
    <row r="381" spans="1:9">
      <c r="A381" s="673">
        <v>43297</v>
      </c>
      <c r="B381" s="665">
        <v>17.5</v>
      </c>
      <c r="C381" s="665">
        <v>19.5</v>
      </c>
      <c r="D381" s="665">
        <v>15.5</v>
      </c>
      <c r="E381" s="665"/>
      <c r="F381" s="665"/>
      <c r="G381" s="665"/>
      <c r="H381" s="665">
        <v>16.2</v>
      </c>
      <c r="I381" s="665">
        <v>4</v>
      </c>
    </row>
    <row r="382" spans="1:9">
      <c r="A382" s="673">
        <v>43298</v>
      </c>
      <c r="B382" s="665">
        <v>17.5</v>
      </c>
      <c r="C382" s="665">
        <v>19.5</v>
      </c>
      <c r="D382" s="665">
        <v>15.5</v>
      </c>
      <c r="E382" s="665">
        <v>17.600000000000001</v>
      </c>
      <c r="F382" s="665"/>
      <c r="G382" s="665">
        <v>17.5</v>
      </c>
      <c r="H382" s="665">
        <v>16.2</v>
      </c>
      <c r="I382" s="665">
        <v>4</v>
      </c>
    </row>
    <row r="383" spans="1:9">
      <c r="A383" s="673">
        <v>43299</v>
      </c>
      <c r="B383" s="665">
        <v>17.5</v>
      </c>
      <c r="C383" s="665">
        <v>19.5</v>
      </c>
      <c r="D383" s="665">
        <v>15.5</v>
      </c>
      <c r="E383" s="665"/>
      <c r="F383" s="665"/>
      <c r="G383" s="665"/>
      <c r="H383" s="665">
        <v>16.2</v>
      </c>
      <c r="I383" s="665">
        <v>4</v>
      </c>
    </row>
    <row r="384" spans="1:9">
      <c r="A384" s="673">
        <v>43300</v>
      </c>
      <c r="B384" s="665">
        <v>17.5</v>
      </c>
      <c r="C384" s="665">
        <v>19.5</v>
      </c>
      <c r="D384" s="665">
        <v>15.5</v>
      </c>
      <c r="E384" s="665"/>
      <c r="F384" s="665"/>
      <c r="G384" s="665"/>
      <c r="H384" s="665">
        <v>16.3</v>
      </c>
      <c r="I384" s="665">
        <v>4</v>
      </c>
    </row>
    <row r="385" spans="1:9">
      <c r="A385" s="673">
        <v>43301</v>
      </c>
      <c r="B385" s="665">
        <v>17.5</v>
      </c>
      <c r="C385" s="665">
        <v>19.5</v>
      </c>
      <c r="D385" s="665">
        <v>15.5</v>
      </c>
      <c r="E385" s="665"/>
      <c r="F385" s="665">
        <v>19.5</v>
      </c>
      <c r="G385" s="665">
        <v>17.5</v>
      </c>
      <c r="H385" s="665">
        <v>16.2</v>
      </c>
      <c r="I385" s="665">
        <v>4</v>
      </c>
    </row>
    <row r="386" spans="1:9">
      <c r="A386" s="673">
        <v>43304</v>
      </c>
      <c r="B386" s="665">
        <v>17.5</v>
      </c>
      <c r="C386" s="665">
        <v>19.5</v>
      </c>
      <c r="D386" s="665">
        <v>15.5</v>
      </c>
      <c r="E386" s="665"/>
      <c r="F386" s="665"/>
      <c r="G386" s="665"/>
      <c r="H386" s="665">
        <v>16.100000000000001</v>
      </c>
      <c r="I386" s="665">
        <v>4</v>
      </c>
    </row>
    <row r="387" spans="1:9">
      <c r="A387" s="673">
        <v>43305</v>
      </c>
      <c r="B387" s="665">
        <v>17.5</v>
      </c>
      <c r="C387" s="665">
        <v>19.5</v>
      </c>
      <c r="D387" s="665">
        <v>15.5</v>
      </c>
      <c r="E387" s="665"/>
      <c r="F387" s="665"/>
      <c r="G387" s="665">
        <v>17.5</v>
      </c>
      <c r="H387" s="665">
        <v>16.2</v>
      </c>
      <c r="I387" s="665">
        <v>4</v>
      </c>
    </row>
    <row r="388" spans="1:9">
      <c r="A388" s="673">
        <v>43306</v>
      </c>
      <c r="B388" s="665">
        <v>17.5</v>
      </c>
      <c r="C388" s="665">
        <v>19.5</v>
      </c>
      <c r="D388" s="665">
        <v>15.5</v>
      </c>
      <c r="E388" s="665"/>
      <c r="F388" s="665"/>
      <c r="G388" s="665"/>
      <c r="H388" s="665">
        <v>16.2</v>
      </c>
      <c r="I388" s="665">
        <v>4</v>
      </c>
    </row>
    <row r="389" spans="1:9">
      <c r="A389" s="673">
        <v>43307</v>
      </c>
      <c r="B389" s="665">
        <v>17.5</v>
      </c>
      <c r="C389" s="665">
        <v>19.5</v>
      </c>
      <c r="D389" s="665">
        <v>15.5</v>
      </c>
      <c r="E389" s="665"/>
      <c r="F389" s="665"/>
      <c r="G389" s="665"/>
      <c r="H389" s="665">
        <v>16.2</v>
      </c>
      <c r="I389" s="665">
        <v>4</v>
      </c>
    </row>
    <row r="390" spans="1:9">
      <c r="A390" s="673">
        <v>43308</v>
      </c>
      <c r="B390" s="665">
        <v>17.5</v>
      </c>
      <c r="C390" s="665">
        <v>19.5</v>
      </c>
      <c r="D390" s="665">
        <v>15.5</v>
      </c>
      <c r="E390" s="665"/>
      <c r="F390" s="665"/>
      <c r="G390" s="665">
        <v>17.5</v>
      </c>
      <c r="H390" s="665">
        <v>16.2</v>
      </c>
      <c r="I390" s="665">
        <v>4</v>
      </c>
    </row>
    <row r="391" spans="1:9">
      <c r="A391" s="673">
        <v>43311</v>
      </c>
      <c r="B391" s="665">
        <v>17.5</v>
      </c>
      <c r="C391" s="665">
        <v>19.5</v>
      </c>
      <c r="D391" s="665">
        <v>15.5</v>
      </c>
      <c r="E391" s="665"/>
      <c r="F391" s="665"/>
      <c r="G391" s="665"/>
      <c r="H391" s="665">
        <v>16.100000000000001</v>
      </c>
      <c r="I391" s="665">
        <v>4</v>
      </c>
    </row>
    <row r="392" spans="1:9">
      <c r="A392" s="673">
        <v>43312</v>
      </c>
      <c r="B392" s="665">
        <v>17.5</v>
      </c>
      <c r="C392" s="665">
        <v>19.5</v>
      </c>
      <c r="D392" s="665">
        <v>15.5</v>
      </c>
      <c r="E392" s="665"/>
      <c r="F392" s="665"/>
      <c r="G392" s="665">
        <v>17.5</v>
      </c>
      <c r="H392" s="665">
        <v>15.7</v>
      </c>
      <c r="I392" s="665">
        <v>4</v>
      </c>
    </row>
    <row r="393" spans="1:9">
      <c r="A393" s="673">
        <v>43313</v>
      </c>
      <c r="B393" s="665">
        <v>17.5</v>
      </c>
      <c r="C393" s="665">
        <v>19.5</v>
      </c>
      <c r="D393" s="665">
        <v>15.5</v>
      </c>
      <c r="E393" s="665"/>
      <c r="F393" s="665"/>
      <c r="G393" s="665"/>
      <c r="H393" s="665">
        <v>16.100000000000001</v>
      </c>
      <c r="I393" s="665">
        <v>4</v>
      </c>
    </row>
    <row r="394" spans="1:9">
      <c r="A394" s="673">
        <v>43314</v>
      </c>
      <c r="B394" s="665">
        <v>17.5</v>
      </c>
      <c r="C394" s="665">
        <v>19.5</v>
      </c>
      <c r="D394" s="665">
        <v>15.5</v>
      </c>
      <c r="E394" s="665"/>
      <c r="F394" s="665"/>
      <c r="G394" s="665"/>
      <c r="H394" s="665">
        <v>16.2</v>
      </c>
      <c r="I394" s="665">
        <v>4</v>
      </c>
    </row>
    <row r="395" spans="1:9">
      <c r="A395" s="673">
        <v>43315</v>
      </c>
      <c r="B395" s="665">
        <v>17.5</v>
      </c>
      <c r="C395" s="665">
        <v>19.5</v>
      </c>
      <c r="D395" s="665">
        <v>15.5</v>
      </c>
      <c r="E395" s="665"/>
      <c r="F395" s="665">
        <v>19.5</v>
      </c>
      <c r="G395" s="665">
        <v>17.5</v>
      </c>
      <c r="H395" s="665">
        <v>16.2</v>
      </c>
      <c r="I395" s="665">
        <v>4</v>
      </c>
    </row>
    <row r="396" spans="1:9">
      <c r="A396" s="673">
        <v>43318</v>
      </c>
      <c r="B396" s="665">
        <v>17.5</v>
      </c>
      <c r="C396" s="665">
        <v>19.5</v>
      </c>
      <c r="D396" s="665">
        <v>15.5</v>
      </c>
      <c r="E396" s="665"/>
      <c r="F396" s="665"/>
      <c r="G396" s="665"/>
      <c r="H396" s="665">
        <v>16.2</v>
      </c>
      <c r="I396" s="665">
        <v>4</v>
      </c>
    </row>
    <row r="397" spans="1:9">
      <c r="A397" s="673">
        <v>43319</v>
      </c>
      <c r="B397" s="665">
        <v>17.5</v>
      </c>
      <c r="C397" s="665">
        <v>19.5</v>
      </c>
      <c r="D397" s="665">
        <v>15.5</v>
      </c>
      <c r="E397" s="665">
        <v>17.8</v>
      </c>
      <c r="F397" s="665"/>
      <c r="G397" s="665">
        <v>17.5</v>
      </c>
      <c r="H397" s="665">
        <v>16.2</v>
      </c>
      <c r="I397" s="665">
        <v>4</v>
      </c>
    </row>
    <row r="398" spans="1:9">
      <c r="A398" s="673">
        <v>43320</v>
      </c>
      <c r="B398" s="665">
        <v>17.5</v>
      </c>
      <c r="C398" s="665">
        <v>19.5</v>
      </c>
      <c r="D398" s="665">
        <v>15.5</v>
      </c>
      <c r="E398" s="665"/>
      <c r="F398" s="665"/>
      <c r="G398" s="665"/>
      <c r="H398" s="665">
        <v>16.3</v>
      </c>
      <c r="I398" s="665">
        <v>4</v>
      </c>
    </row>
    <row r="399" spans="1:9">
      <c r="A399" s="673">
        <v>43321</v>
      </c>
      <c r="B399" s="665">
        <v>17.5</v>
      </c>
      <c r="C399" s="665">
        <v>19.5</v>
      </c>
      <c r="D399" s="665">
        <v>15.5</v>
      </c>
      <c r="E399" s="665"/>
      <c r="F399" s="665"/>
      <c r="G399" s="665"/>
      <c r="H399" s="665">
        <v>16.399999999999999</v>
      </c>
      <c r="I399" s="665">
        <v>4</v>
      </c>
    </row>
    <row r="400" spans="1:9">
      <c r="A400" s="673">
        <v>43322</v>
      </c>
      <c r="B400" s="665">
        <v>17.5</v>
      </c>
      <c r="C400" s="665">
        <v>19.5</v>
      </c>
      <c r="D400" s="665">
        <v>15.5</v>
      </c>
      <c r="E400" s="665"/>
      <c r="F400" s="665"/>
      <c r="G400" s="665">
        <v>17.5</v>
      </c>
      <c r="H400" s="665">
        <v>16.5</v>
      </c>
      <c r="I400" s="665">
        <v>4</v>
      </c>
    </row>
    <row r="401" spans="1:9">
      <c r="A401" s="673">
        <v>43325</v>
      </c>
      <c r="B401" s="665">
        <v>17.5</v>
      </c>
      <c r="C401" s="665">
        <v>19.5</v>
      </c>
      <c r="D401" s="665">
        <v>15.5</v>
      </c>
      <c r="E401" s="665"/>
      <c r="F401" s="665"/>
      <c r="G401" s="665"/>
      <c r="H401" s="665">
        <v>16.2</v>
      </c>
      <c r="I401" s="665">
        <v>4</v>
      </c>
    </row>
    <row r="402" spans="1:9">
      <c r="A402" s="673">
        <v>43326</v>
      </c>
      <c r="B402" s="665">
        <v>17.5</v>
      </c>
      <c r="C402" s="665">
        <v>19.5</v>
      </c>
      <c r="D402" s="665">
        <v>15.5</v>
      </c>
      <c r="E402" s="665">
        <v>17.899999999999999</v>
      </c>
      <c r="F402" s="665"/>
      <c r="G402" s="665">
        <v>17.5</v>
      </c>
      <c r="H402" s="665">
        <v>16.2</v>
      </c>
      <c r="I402" s="665">
        <v>4</v>
      </c>
    </row>
    <row r="403" spans="1:9">
      <c r="A403" s="673">
        <v>43327</v>
      </c>
      <c r="B403" s="665">
        <v>17.5</v>
      </c>
      <c r="C403" s="665">
        <v>19.5</v>
      </c>
      <c r="D403" s="665">
        <v>15.5</v>
      </c>
      <c r="E403" s="665"/>
      <c r="F403" s="665"/>
      <c r="G403" s="665"/>
      <c r="H403" s="665">
        <v>16.399999999999999</v>
      </c>
      <c r="I403" s="665">
        <v>4</v>
      </c>
    </row>
    <row r="404" spans="1:9">
      <c r="A404" s="673">
        <v>43328</v>
      </c>
      <c r="B404" s="665">
        <v>17.5</v>
      </c>
      <c r="C404" s="665">
        <v>19.5</v>
      </c>
      <c r="D404" s="665">
        <v>15.5</v>
      </c>
      <c r="E404" s="665"/>
      <c r="F404" s="665"/>
      <c r="G404" s="665"/>
      <c r="H404" s="665">
        <v>16.399999999999999</v>
      </c>
      <c r="I404" s="665">
        <v>4</v>
      </c>
    </row>
    <row r="405" spans="1:9">
      <c r="A405" s="673">
        <v>43329</v>
      </c>
      <c r="B405" s="665">
        <v>17.5</v>
      </c>
      <c r="C405" s="665">
        <v>19.5</v>
      </c>
      <c r="D405" s="665">
        <v>15.5</v>
      </c>
      <c r="E405" s="665"/>
      <c r="F405" s="665">
        <v>19.5</v>
      </c>
      <c r="G405" s="665">
        <v>17.5</v>
      </c>
      <c r="H405" s="665">
        <v>16.3</v>
      </c>
      <c r="I405" s="665">
        <v>4</v>
      </c>
    </row>
    <row r="406" spans="1:9">
      <c r="A406" s="673">
        <v>43332</v>
      </c>
      <c r="B406" s="665">
        <v>17.5</v>
      </c>
      <c r="C406" s="665">
        <v>19.5</v>
      </c>
      <c r="D406" s="665">
        <v>15.5</v>
      </c>
      <c r="E406" s="665"/>
      <c r="F406" s="665"/>
      <c r="G406" s="665"/>
      <c r="H406" s="665">
        <v>16.399999999999999</v>
      </c>
      <c r="I406" s="665">
        <v>4</v>
      </c>
    </row>
    <row r="407" spans="1:9">
      <c r="A407" s="673">
        <v>43333</v>
      </c>
      <c r="B407" s="665">
        <v>17.5</v>
      </c>
      <c r="C407" s="665">
        <v>19.5</v>
      </c>
      <c r="D407" s="665">
        <v>15.5</v>
      </c>
      <c r="E407" s="665">
        <v>17.899999999999999</v>
      </c>
      <c r="F407" s="665"/>
      <c r="G407" s="665">
        <v>17.5</v>
      </c>
      <c r="H407" s="665">
        <v>16.7</v>
      </c>
      <c r="I407" s="665">
        <v>4</v>
      </c>
    </row>
    <row r="408" spans="1:9">
      <c r="A408" s="673">
        <v>43334</v>
      </c>
      <c r="B408" s="665">
        <v>17.5</v>
      </c>
      <c r="C408" s="665">
        <v>19.5</v>
      </c>
      <c r="D408" s="665">
        <v>15.5</v>
      </c>
      <c r="E408" s="665"/>
      <c r="F408" s="665"/>
      <c r="G408" s="665"/>
      <c r="H408" s="665">
        <v>16.7</v>
      </c>
      <c r="I408" s="665">
        <v>4</v>
      </c>
    </row>
    <row r="409" spans="1:9">
      <c r="A409" s="673">
        <v>43335</v>
      </c>
      <c r="B409" s="665">
        <v>17.5</v>
      </c>
      <c r="C409" s="665">
        <v>19.5</v>
      </c>
      <c r="D409" s="665">
        <v>15.5</v>
      </c>
      <c r="E409" s="665"/>
      <c r="F409" s="665"/>
      <c r="G409" s="665">
        <v>17.5</v>
      </c>
      <c r="H409" s="665">
        <v>16.8</v>
      </c>
      <c r="I409" s="665">
        <v>4</v>
      </c>
    </row>
    <row r="410" spans="1:9">
      <c r="A410" s="673">
        <v>43339</v>
      </c>
      <c r="B410" s="665">
        <v>17.5</v>
      </c>
      <c r="C410" s="665">
        <v>19.5</v>
      </c>
      <c r="D410" s="665">
        <v>15.5</v>
      </c>
      <c r="E410" s="665"/>
      <c r="F410" s="665"/>
      <c r="G410" s="665"/>
      <c r="H410" s="665">
        <v>16.5</v>
      </c>
      <c r="I410" s="665">
        <v>4</v>
      </c>
    </row>
    <row r="411" spans="1:9">
      <c r="A411" s="673">
        <v>43340</v>
      </c>
      <c r="B411" s="665">
        <v>17.5</v>
      </c>
      <c r="C411" s="665">
        <v>19.5</v>
      </c>
      <c r="D411" s="665">
        <v>15.5</v>
      </c>
      <c r="E411" s="665">
        <v>17.899999999999999</v>
      </c>
      <c r="F411" s="665"/>
      <c r="G411" s="665">
        <v>17.5</v>
      </c>
      <c r="H411" s="665">
        <v>16.600000000000001</v>
      </c>
      <c r="I411" s="665">
        <v>4</v>
      </c>
    </row>
    <row r="412" spans="1:9">
      <c r="A412" s="673">
        <v>43341</v>
      </c>
      <c r="B412" s="665">
        <v>17.5</v>
      </c>
      <c r="C412" s="665">
        <v>19.5</v>
      </c>
      <c r="D412" s="665">
        <v>15.5</v>
      </c>
      <c r="E412" s="665"/>
      <c r="F412" s="665"/>
      <c r="G412" s="665"/>
      <c r="H412" s="665">
        <v>16.7</v>
      </c>
      <c r="I412" s="665">
        <v>4</v>
      </c>
    </row>
    <row r="413" spans="1:9">
      <c r="A413" s="673">
        <v>43342</v>
      </c>
      <c r="B413" s="665">
        <v>17.5</v>
      </c>
      <c r="C413" s="665">
        <v>19.5</v>
      </c>
      <c r="D413" s="665">
        <v>15.5</v>
      </c>
      <c r="E413" s="665"/>
      <c r="F413" s="665"/>
      <c r="G413" s="665"/>
      <c r="H413" s="665">
        <v>16.899999999999999</v>
      </c>
      <c r="I413" s="665">
        <v>4</v>
      </c>
    </row>
    <row r="414" spans="1:9">
      <c r="A414" s="673">
        <v>43343</v>
      </c>
      <c r="B414" s="665">
        <v>17.5</v>
      </c>
      <c r="C414" s="665">
        <v>19.5</v>
      </c>
      <c r="D414" s="665">
        <v>15.5</v>
      </c>
      <c r="E414" s="665"/>
      <c r="F414" s="665">
        <v>19.5</v>
      </c>
      <c r="G414" s="665">
        <v>17.5</v>
      </c>
      <c r="H414" s="665" t="e">
        <v>#N/A</v>
      </c>
      <c r="I414" s="665">
        <v>4</v>
      </c>
    </row>
    <row r="415" spans="1:9">
      <c r="A415" s="673">
        <v>43346</v>
      </c>
      <c r="B415" s="665">
        <v>17.5</v>
      </c>
      <c r="C415" s="665">
        <v>19.5</v>
      </c>
      <c r="D415" s="665">
        <v>15.5</v>
      </c>
      <c r="E415" s="665"/>
      <c r="F415" s="665"/>
      <c r="G415" s="665"/>
      <c r="H415" s="665">
        <v>17.2</v>
      </c>
      <c r="I415" s="665">
        <v>4</v>
      </c>
    </row>
    <row r="416" spans="1:9">
      <c r="A416" s="673">
        <v>43347</v>
      </c>
      <c r="B416" s="665">
        <v>17.5</v>
      </c>
      <c r="C416" s="665">
        <v>19.5</v>
      </c>
      <c r="D416" s="665">
        <v>15.5</v>
      </c>
      <c r="E416" s="665">
        <v>18</v>
      </c>
      <c r="F416" s="665"/>
      <c r="G416" s="665"/>
      <c r="H416" s="665">
        <v>16.899999999999999</v>
      </c>
      <c r="I416" s="665">
        <v>4</v>
      </c>
    </row>
    <row r="417" spans="1:9">
      <c r="A417" s="673">
        <v>43348</v>
      </c>
      <c r="B417" s="665">
        <v>17.5</v>
      </c>
      <c r="C417" s="665">
        <v>19.5</v>
      </c>
      <c r="D417" s="665">
        <v>15.5</v>
      </c>
      <c r="E417" s="665"/>
      <c r="F417" s="665"/>
      <c r="G417" s="665"/>
      <c r="H417" s="665">
        <v>17</v>
      </c>
      <c r="I417" s="665">
        <v>4</v>
      </c>
    </row>
    <row r="418" spans="1:9">
      <c r="A418" s="673">
        <v>43349</v>
      </c>
      <c r="B418" s="665">
        <v>17.5</v>
      </c>
      <c r="C418" s="665">
        <v>19.5</v>
      </c>
      <c r="D418" s="665">
        <v>15.5</v>
      </c>
      <c r="E418" s="665"/>
      <c r="F418" s="665"/>
      <c r="G418" s="665"/>
      <c r="H418" s="665">
        <v>17.100000000000001</v>
      </c>
      <c r="I418" s="665">
        <v>4</v>
      </c>
    </row>
    <row r="419" spans="1:9">
      <c r="A419" s="673">
        <v>43350</v>
      </c>
      <c r="B419" s="665">
        <v>18</v>
      </c>
      <c r="C419" s="665">
        <v>20</v>
      </c>
      <c r="D419" s="665">
        <v>16</v>
      </c>
      <c r="E419" s="665"/>
      <c r="F419" s="665"/>
      <c r="G419" s="665">
        <v>18</v>
      </c>
      <c r="H419" s="665">
        <v>17.399999999999999</v>
      </c>
      <c r="I419" s="665">
        <v>4</v>
      </c>
    </row>
    <row r="420" spans="1:9">
      <c r="A420" s="673">
        <v>43353</v>
      </c>
      <c r="B420" s="665">
        <v>18</v>
      </c>
      <c r="C420" s="665">
        <v>20</v>
      </c>
      <c r="D420" s="665">
        <v>16</v>
      </c>
      <c r="E420" s="665"/>
      <c r="F420" s="665"/>
      <c r="G420" s="665"/>
      <c r="H420" s="665">
        <v>17.5</v>
      </c>
      <c r="I420" s="665">
        <v>4</v>
      </c>
    </row>
    <row r="421" spans="1:9">
      <c r="A421" s="673">
        <v>43354</v>
      </c>
      <c r="B421" s="665">
        <v>18</v>
      </c>
      <c r="C421" s="665">
        <v>20</v>
      </c>
      <c r="D421" s="665">
        <v>16</v>
      </c>
      <c r="E421" s="665">
        <v>18.5</v>
      </c>
      <c r="F421" s="665"/>
      <c r="G421" s="665">
        <v>18</v>
      </c>
      <c r="H421" s="665">
        <v>17.600000000000001</v>
      </c>
      <c r="I421" s="665">
        <v>4</v>
      </c>
    </row>
    <row r="422" spans="1:9">
      <c r="A422" s="673">
        <v>43355</v>
      </c>
      <c r="B422" s="665">
        <v>18</v>
      </c>
      <c r="C422" s="665">
        <v>20</v>
      </c>
      <c r="D422" s="665">
        <v>16</v>
      </c>
      <c r="E422" s="665"/>
      <c r="F422" s="665"/>
      <c r="G422" s="665"/>
      <c r="H422" s="665">
        <v>17.600000000000001</v>
      </c>
      <c r="I422" s="665">
        <v>4</v>
      </c>
    </row>
    <row r="423" spans="1:9">
      <c r="A423" s="673">
        <v>43356</v>
      </c>
      <c r="B423" s="665">
        <v>18</v>
      </c>
      <c r="C423" s="665">
        <v>20</v>
      </c>
      <c r="D423" s="665">
        <v>16</v>
      </c>
      <c r="E423" s="665"/>
      <c r="F423" s="665"/>
      <c r="G423" s="665"/>
      <c r="H423" s="665">
        <v>17.8</v>
      </c>
      <c r="I423" s="665">
        <v>4</v>
      </c>
    </row>
    <row r="424" spans="1:9">
      <c r="A424" s="673">
        <v>43357</v>
      </c>
      <c r="B424" s="665">
        <v>18</v>
      </c>
      <c r="C424" s="665">
        <v>20</v>
      </c>
      <c r="D424" s="665">
        <v>16</v>
      </c>
      <c r="E424" s="665"/>
      <c r="F424" s="665"/>
      <c r="G424" s="665">
        <v>18</v>
      </c>
      <c r="H424" s="665">
        <v>17.600000000000001</v>
      </c>
      <c r="I424" s="665">
        <v>4</v>
      </c>
    </row>
    <row r="425" spans="1:9">
      <c r="A425" s="673">
        <v>43360</v>
      </c>
      <c r="B425" s="665">
        <v>18</v>
      </c>
      <c r="C425" s="665">
        <v>20</v>
      </c>
      <c r="D425" s="665">
        <v>16</v>
      </c>
      <c r="E425" s="665"/>
      <c r="F425" s="665"/>
      <c r="G425" s="665"/>
      <c r="H425" s="665">
        <v>17.600000000000001</v>
      </c>
      <c r="I425" s="665">
        <v>4</v>
      </c>
    </row>
    <row r="426" spans="1:9">
      <c r="A426" s="673">
        <v>43361</v>
      </c>
      <c r="B426" s="665">
        <v>18</v>
      </c>
      <c r="C426" s="665">
        <v>20</v>
      </c>
      <c r="D426" s="665">
        <v>16</v>
      </c>
      <c r="E426" s="665">
        <v>18.5</v>
      </c>
      <c r="F426" s="665"/>
      <c r="G426" s="665">
        <v>18</v>
      </c>
      <c r="H426" s="665">
        <v>17.8</v>
      </c>
      <c r="I426" s="665">
        <v>4</v>
      </c>
    </row>
    <row r="427" spans="1:9">
      <c r="A427" s="673">
        <v>43362</v>
      </c>
      <c r="B427" s="665">
        <v>18</v>
      </c>
      <c r="C427" s="665">
        <v>20</v>
      </c>
      <c r="D427" s="665">
        <v>16</v>
      </c>
      <c r="E427" s="665"/>
      <c r="F427" s="665"/>
      <c r="G427" s="665"/>
      <c r="H427" s="665">
        <v>17.7</v>
      </c>
      <c r="I427" s="665">
        <v>4</v>
      </c>
    </row>
    <row r="428" spans="1:9">
      <c r="A428" s="673">
        <v>43363</v>
      </c>
      <c r="B428" s="665">
        <v>18</v>
      </c>
      <c r="C428" s="665">
        <v>20</v>
      </c>
      <c r="D428" s="665">
        <v>16</v>
      </c>
      <c r="E428" s="665"/>
      <c r="F428" s="665"/>
      <c r="G428" s="665"/>
      <c r="H428" s="665">
        <v>17.8</v>
      </c>
      <c r="I428" s="665">
        <v>4</v>
      </c>
    </row>
    <row r="429" spans="1:9">
      <c r="A429" s="673">
        <v>43364</v>
      </c>
      <c r="B429" s="665">
        <v>18</v>
      </c>
      <c r="C429" s="665">
        <v>20</v>
      </c>
      <c r="D429" s="665">
        <v>16</v>
      </c>
      <c r="E429" s="665"/>
      <c r="F429" s="665"/>
      <c r="G429" s="665">
        <v>18</v>
      </c>
      <c r="H429" s="665">
        <v>17.600000000000001</v>
      </c>
      <c r="I429" s="665">
        <v>4</v>
      </c>
    </row>
    <row r="430" spans="1:9">
      <c r="A430" s="673">
        <v>43367</v>
      </c>
      <c r="B430" s="665">
        <v>18</v>
      </c>
      <c r="C430" s="665">
        <v>20</v>
      </c>
      <c r="D430" s="665">
        <v>16</v>
      </c>
      <c r="E430" s="665"/>
      <c r="F430" s="665"/>
      <c r="G430" s="665"/>
      <c r="H430" s="665">
        <v>17.5</v>
      </c>
      <c r="I430" s="665">
        <v>4</v>
      </c>
    </row>
    <row r="431" spans="1:9">
      <c r="A431" s="673">
        <v>43368</v>
      </c>
      <c r="B431" s="665">
        <v>18</v>
      </c>
      <c r="C431" s="665">
        <v>20</v>
      </c>
      <c r="D431" s="665">
        <v>16</v>
      </c>
      <c r="E431" s="665">
        <v>18.5</v>
      </c>
      <c r="F431" s="665"/>
      <c r="G431" s="665">
        <v>18</v>
      </c>
      <c r="H431" s="665">
        <v>17.600000000000001</v>
      </c>
      <c r="I431" s="665">
        <v>4</v>
      </c>
    </row>
    <row r="432" spans="1:9">
      <c r="A432" s="673">
        <v>43369</v>
      </c>
      <c r="B432" s="665">
        <v>18</v>
      </c>
      <c r="C432" s="665">
        <v>20</v>
      </c>
      <c r="D432" s="665">
        <v>16</v>
      </c>
      <c r="E432" s="665"/>
      <c r="F432" s="665"/>
      <c r="G432" s="665"/>
      <c r="H432" s="665">
        <v>17.399999999999999</v>
      </c>
      <c r="I432" s="665">
        <v>4</v>
      </c>
    </row>
    <row r="433" spans="1:9">
      <c r="A433" s="673">
        <v>43370</v>
      </c>
      <c r="B433" s="665">
        <v>18</v>
      </c>
      <c r="C433" s="665">
        <v>20</v>
      </c>
      <c r="D433" s="665">
        <v>16</v>
      </c>
      <c r="E433" s="665"/>
      <c r="F433" s="665"/>
      <c r="G433" s="665"/>
      <c r="H433" s="665">
        <v>17.399999999999999</v>
      </c>
      <c r="I433" s="665">
        <v>4</v>
      </c>
    </row>
    <row r="434" spans="1:9">
      <c r="A434" s="673">
        <v>43371</v>
      </c>
      <c r="B434" s="665">
        <v>18</v>
      </c>
      <c r="C434" s="665">
        <v>20</v>
      </c>
      <c r="D434" s="665">
        <v>16</v>
      </c>
      <c r="E434" s="665"/>
      <c r="F434" s="665"/>
      <c r="G434" s="665">
        <v>18</v>
      </c>
      <c r="H434" s="665">
        <v>17.7</v>
      </c>
      <c r="I434" s="665">
        <v>4</v>
      </c>
    </row>
    <row r="435" spans="1:9">
      <c r="A435" s="673">
        <v>43374</v>
      </c>
      <c r="B435" s="665">
        <v>18</v>
      </c>
      <c r="C435" s="665">
        <v>20</v>
      </c>
      <c r="D435" s="665">
        <v>16</v>
      </c>
      <c r="E435" s="665"/>
      <c r="F435" s="665"/>
      <c r="G435" s="665"/>
      <c r="H435" s="665">
        <v>17.5</v>
      </c>
      <c r="I435" s="665">
        <v>4</v>
      </c>
    </row>
    <row r="436" spans="1:9">
      <c r="A436" s="673">
        <v>43375</v>
      </c>
      <c r="B436" s="665">
        <v>18</v>
      </c>
      <c r="C436" s="665">
        <v>20</v>
      </c>
      <c r="D436" s="665">
        <v>16</v>
      </c>
      <c r="E436" s="665">
        <v>18.5</v>
      </c>
      <c r="F436" s="665"/>
      <c r="G436" s="665">
        <v>18</v>
      </c>
      <c r="H436" s="665">
        <v>17.600000000000001</v>
      </c>
      <c r="I436" s="665">
        <v>4</v>
      </c>
    </row>
    <row r="437" spans="1:9">
      <c r="A437" s="673">
        <v>43376</v>
      </c>
      <c r="B437" s="665">
        <v>18</v>
      </c>
      <c r="C437" s="665">
        <v>20</v>
      </c>
      <c r="D437" s="665">
        <v>16</v>
      </c>
      <c r="E437" s="665"/>
      <c r="F437" s="665"/>
      <c r="G437" s="665"/>
      <c r="H437" s="665">
        <v>17.5</v>
      </c>
      <c r="I437" s="665">
        <v>4</v>
      </c>
    </row>
    <row r="438" spans="1:9">
      <c r="A438" s="673">
        <v>43377</v>
      </c>
      <c r="B438" s="665">
        <v>18</v>
      </c>
      <c r="C438" s="665">
        <v>20</v>
      </c>
      <c r="D438" s="665">
        <v>16</v>
      </c>
      <c r="E438" s="665"/>
      <c r="F438" s="665"/>
      <c r="G438" s="665"/>
      <c r="H438" s="665">
        <v>17.399999999999999</v>
      </c>
      <c r="I438" s="665">
        <v>4</v>
      </c>
    </row>
    <row r="439" spans="1:9">
      <c r="A439" s="673">
        <v>43378</v>
      </c>
      <c r="B439" s="665">
        <v>18</v>
      </c>
      <c r="C439" s="665">
        <v>20</v>
      </c>
      <c r="D439" s="665">
        <v>16</v>
      </c>
      <c r="E439" s="665"/>
      <c r="F439" s="665"/>
      <c r="G439" s="665">
        <v>18</v>
      </c>
      <c r="H439" s="665">
        <v>17.5</v>
      </c>
      <c r="I439" s="665">
        <v>4</v>
      </c>
    </row>
    <row r="440" spans="1:9">
      <c r="A440" s="673">
        <v>43381</v>
      </c>
      <c r="B440" s="665">
        <v>18</v>
      </c>
      <c r="C440" s="665">
        <v>20</v>
      </c>
      <c r="D440" s="665">
        <v>16</v>
      </c>
      <c r="E440" s="665"/>
      <c r="F440" s="665"/>
      <c r="G440" s="665"/>
      <c r="H440" s="665">
        <v>17.600000000000001</v>
      </c>
      <c r="I440" s="665">
        <v>4</v>
      </c>
    </row>
    <row r="441" spans="1:9">
      <c r="A441" s="673">
        <v>43382</v>
      </c>
      <c r="B441" s="665">
        <v>18</v>
      </c>
      <c r="C441" s="665">
        <v>20</v>
      </c>
      <c r="D441" s="665">
        <v>16</v>
      </c>
      <c r="E441" s="665"/>
      <c r="F441" s="665"/>
      <c r="G441" s="665">
        <v>18</v>
      </c>
      <c r="H441" s="665">
        <v>17.600000000000001</v>
      </c>
      <c r="I441" s="665">
        <v>4</v>
      </c>
    </row>
    <row r="442" spans="1:9">
      <c r="A442" s="673">
        <v>43383</v>
      </c>
      <c r="B442" s="665">
        <v>18</v>
      </c>
      <c r="C442" s="665">
        <v>20</v>
      </c>
      <c r="D442" s="665">
        <v>16</v>
      </c>
      <c r="E442" s="665"/>
      <c r="F442" s="665"/>
      <c r="G442" s="665"/>
      <c r="H442" s="665">
        <v>17.7</v>
      </c>
      <c r="I442" s="665">
        <v>4</v>
      </c>
    </row>
    <row r="443" spans="1:9">
      <c r="A443" s="673">
        <v>43384</v>
      </c>
      <c r="B443" s="665">
        <v>18</v>
      </c>
      <c r="C443" s="665">
        <v>20</v>
      </c>
      <c r="D443" s="665">
        <v>16</v>
      </c>
      <c r="E443" s="665"/>
      <c r="F443" s="665"/>
      <c r="G443" s="665"/>
      <c r="H443" s="665">
        <v>17.8</v>
      </c>
      <c r="I443" s="665">
        <v>4</v>
      </c>
    </row>
    <row r="444" spans="1:9">
      <c r="A444" s="673">
        <v>43385</v>
      </c>
      <c r="B444" s="665">
        <v>18</v>
      </c>
      <c r="C444" s="665">
        <v>20</v>
      </c>
      <c r="D444" s="665">
        <v>16</v>
      </c>
      <c r="E444" s="665"/>
      <c r="F444" s="665">
        <v>20</v>
      </c>
      <c r="G444" s="665">
        <v>18</v>
      </c>
      <c r="H444" s="665">
        <v>18</v>
      </c>
      <c r="I444" s="665">
        <v>4</v>
      </c>
    </row>
    <row r="445" spans="1:9">
      <c r="A445" s="673">
        <v>43389</v>
      </c>
      <c r="B445" s="665">
        <v>18</v>
      </c>
      <c r="C445" s="665">
        <v>20</v>
      </c>
      <c r="D445" s="665">
        <v>16</v>
      </c>
      <c r="E445" s="665"/>
      <c r="F445" s="665"/>
      <c r="G445" s="665">
        <v>18</v>
      </c>
      <c r="H445" s="665">
        <v>17.899999999999999</v>
      </c>
      <c r="I445" s="665">
        <v>4</v>
      </c>
    </row>
    <row r="446" spans="1:9">
      <c r="A446" s="673">
        <v>43390</v>
      </c>
      <c r="B446" s="665">
        <v>18</v>
      </c>
      <c r="C446" s="665">
        <v>20</v>
      </c>
      <c r="D446" s="665">
        <v>16</v>
      </c>
      <c r="E446" s="665"/>
      <c r="F446" s="665"/>
      <c r="G446" s="665"/>
      <c r="H446" s="665">
        <v>17.899999999999999</v>
      </c>
      <c r="I446" s="665">
        <v>4</v>
      </c>
    </row>
    <row r="447" spans="1:9">
      <c r="A447" s="673">
        <v>43391</v>
      </c>
      <c r="B447" s="665">
        <v>18</v>
      </c>
      <c r="C447" s="665">
        <v>20</v>
      </c>
      <c r="D447" s="665">
        <v>16</v>
      </c>
      <c r="E447" s="665"/>
      <c r="F447" s="665"/>
      <c r="G447" s="665"/>
      <c r="H447" s="665">
        <v>17.899999999999999</v>
      </c>
      <c r="I447" s="665">
        <v>4</v>
      </c>
    </row>
    <row r="448" spans="1:9">
      <c r="A448" s="673">
        <v>43392</v>
      </c>
      <c r="B448" s="665">
        <v>18</v>
      </c>
      <c r="C448" s="665">
        <v>20</v>
      </c>
      <c r="D448" s="665">
        <v>16</v>
      </c>
      <c r="E448" s="665"/>
      <c r="F448" s="665"/>
      <c r="G448" s="665">
        <v>18</v>
      </c>
      <c r="H448" s="665">
        <v>17.899999999999999</v>
      </c>
      <c r="I448" s="665">
        <v>4</v>
      </c>
    </row>
    <row r="449" spans="1:9">
      <c r="A449" s="673">
        <v>43395</v>
      </c>
      <c r="B449" s="665">
        <v>18</v>
      </c>
      <c r="C449" s="665">
        <v>20</v>
      </c>
      <c r="D449" s="665">
        <v>16</v>
      </c>
      <c r="E449" s="665"/>
      <c r="F449" s="665"/>
      <c r="G449" s="665"/>
      <c r="H449" s="665">
        <v>17.8</v>
      </c>
      <c r="I449" s="665">
        <v>4</v>
      </c>
    </row>
    <row r="450" spans="1:9">
      <c r="A450" s="673">
        <v>43396</v>
      </c>
      <c r="B450" s="665">
        <v>18</v>
      </c>
      <c r="C450" s="665">
        <v>20</v>
      </c>
      <c r="D450" s="665">
        <v>16</v>
      </c>
      <c r="E450" s="665"/>
      <c r="F450" s="665"/>
      <c r="G450" s="665"/>
      <c r="H450" s="665">
        <v>17.899999999999999</v>
      </c>
      <c r="I450" s="665">
        <v>4</v>
      </c>
    </row>
    <row r="451" spans="1:9">
      <c r="A451" s="683">
        <v>43397</v>
      </c>
      <c r="B451" s="665">
        <v>18</v>
      </c>
      <c r="C451" s="665">
        <v>20</v>
      </c>
      <c r="D451" s="665">
        <v>16</v>
      </c>
      <c r="E451" s="665"/>
      <c r="F451" s="665"/>
      <c r="G451" s="665"/>
      <c r="H451" s="665">
        <v>17.899999999999999</v>
      </c>
      <c r="I451" s="665">
        <v>4</v>
      </c>
    </row>
    <row r="452" spans="1:9">
      <c r="A452" s="683">
        <v>43398</v>
      </c>
      <c r="B452" s="665">
        <v>18</v>
      </c>
      <c r="C452" s="665">
        <v>20</v>
      </c>
      <c r="D452" s="665">
        <v>16</v>
      </c>
      <c r="E452" s="665"/>
      <c r="F452" s="665"/>
      <c r="G452" s="665"/>
      <c r="H452" s="665">
        <v>17.7</v>
      </c>
      <c r="I452" s="665">
        <v>4</v>
      </c>
    </row>
    <row r="453" spans="1:9">
      <c r="A453" s="683">
        <v>43399</v>
      </c>
      <c r="B453" s="665">
        <v>18</v>
      </c>
      <c r="C453" s="665">
        <v>20</v>
      </c>
      <c r="D453" s="665">
        <v>16</v>
      </c>
      <c r="E453" s="665"/>
      <c r="F453" s="665">
        <v>20</v>
      </c>
      <c r="G453" s="665">
        <v>18</v>
      </c>
      <c r="H453" s="665">
        <v>17.899999999999999</v>
      </c>
      <c r="I453" s="665">
        <v>4</v>
      </c>
    </row>
    <row r="454" spans="1:9">
      <c r="A454" s="683">
        <v>43402</v>
      </c>
      <c r="B454" s="665">
        <v>18</v>
      </c>
      <c r="C454" s="665">
        <v>20</v>
      </c>
      <c r="D454" s="665">
        <v>16</v>
      </c>
      <c r="E454" s="665"/>
      <c r="F454" s="665"/>
      <c r="G454" s="665"/>
      <c r="H454" s="665">
        <v>17.5</v>
      </c>
      <c r="I454" s="665">
        <v>4</v>
      </c>
    </row>
    <row r="455" spans="1:9">
      <c r="A455" s="683">
        <v>43403</v>
      </c>
      <c r="B455" s="665">
        <v>18</v>
      </c>
      <c r="C455" s="665">
        <v>20</v>
      </c>
      <c r="D455" s="665">
        <v>16</v>
      </c>
      <c r="E455" s="665"/>
      <c r="F455" s="665"/>
      <c r="G455" s="665">
        <v>18</v>
      </c>
      <c r="H455" s="665">
        <v>17.399999999999999</v>
      </c>
      <c r="I455" s="665">
        <v>4</v>
      </c>
    </row>
    <row r="456" spans="1:9">
      <c r="A456" s="683">
        <v>43404</v>
      </c>
      <c r="B456" s="665">
        <v>18</v>
      </c>
      <c r="C456" s="665">
        <v>20</v>
      </c>
      <c r="D456" s="665">
        <v>16</v>
      </c>
      <c r="E456" s="665"/>
      <c r="F456" s="665"/>
      <c r="G456" s="665"/>
      <c r="H456" s="665">
        <v>18.100000000000001</v>
      </c>
      <c r="I456" s="665">
        <v>4</v>
      </c>
    </row>
    <row r="457" spans="1:9">
      <c r="A457" s="683">
        <v>43405</v>
      </c>
      <c r="B457" s="665">
        <v>18</v>
      </c>
      <c r="C457" s="665">
        <v>20</v>
      </c>
      <c r="D457" s="665">
        <v>16</v>
      </c>
      <c r="E457" s="665"/>
      <c r="F457" s="665"/>
      <c r="G457" s="665"/>
      <c r="H457" s="665">
        <v>17.3</v>
      </c>
      <c r="I457" s="665">
        <v>4</v>
      </c>
    </row>
    <row r="458" spans="1:9">
      <c r="A458" s="683">
        <v>43406</v>
      </c>
      <c r="B458" s="665">
        <v>18</v>
      </c>
      <c r="C458" s="665">
        <v>20</v>
      </c>
      <c r="D458" s="665">
        <v>16</v>
      </c>
      <c r="E458" s="665"/>
      <c r="F458" s="665"/>
      <c r="G458" s="665">
        <v>18</v>
      </c>
      <c r="H458" s="665">
        <v>17.5</v>
      </c>
      <c r="I458" s="665">
        <v>4</v>
      </c>
    </row>
    <row r="459" spans="1:9">
      <c r="A459" s="683">
        <v>43409</v>
      </c>
      <c r="B459" s="665">
        <v>18</v>
      </c>
      <c r="C459" s="665">
        <v>20</v>
      </c>
      <c r="D459" s="665">
        <v>16</v>
      </c>
      <c r="E459" s="665"/>
      <c r="F459" s="665"/>
      <c r="G459" s="665"/>
      <c r="H459" s="665">
        <v>17.3</v>
      </c>
      <c r="I459" s="665">
        <v>4</v>
      </c>
    </row>
    <row r="460" spans="1:9">
      <c r="A460" s="683">
        <v>43410</v>
      </c>
      <c r="B460" s="665">
        <v>18</v>
      </c>
      <c r="C460" s="665">
        <v>20</v>
      </c>
      <c r="D460" s="665">
        <v>16</v>
      </c>
      <c r="E460" s="665">
        <v>18.5</v>
      </c>
      <c r="F460" s="665"/>
      <c r="G460" s="665">
        <v>18</v>
      </c>
      <c r="H460" s="665">
        <v>17.5</v>
      </c>
      <c r="I460" s="665">
        <v>4</v>
      </c>
    </row>
    <row r="461" spans="1:9">
      <c r="A461" s="683">
        <v>43411</v>
      </c>
      <c r="B461" s="665">
        <v>18</v>
      </c>
      <c r="C461" s="665">
        <v>20</v>
      </c>
      <c r="D461" s="665">
        <v>16</v>
      </c>
      <c r="E461" s="665"/>
      <c r="F461" s="665"/>
      <c r="G461" s="665"/>
      <c r="H461" s="665">
        <v>17.399999999999999</v>
      </c>
      <c r="I461" s="665">
        <v>4</v>
      </c>
    </row>
    <row r="462" spans="1:9">
      <c r="A462" s="683">
        <v>43412</v>
      </c>
      <c r="B462" s="665">
        <v>18</v>
      </c>
      <c r="C462" s="665">
        <v>20</v>
      </c>
      <c r="D462" s="665">
        <v>16</v>
      </c>
      <c r="E462" s="665"/>
      <c r="F462" s="665"/>
      <c r="G462" s="665"/>
      <c r="H462" s="665">
        <v>17.399999999999999</v>
      </c>
      <c r="I462" s="665">
        <v>4</v>
      </c>
    </row>
    <row r="463" spans="1:9">
      <c r="A463" s="683">
        <v>43413</v>
      </c>
      <c r="B463" s="665">
        <v>18</v>
      </c>
      <c r="C463" s="665">
        <v>20</v>
      </c>
      <c r="D463" s="665">
        <v>16</v>
      </c>
      <c r="E463" s="665"/>
      <c r="F463" s="665">
        <v>20</v>
      </c>
      <c r="G463" s="665">
        <v>18</v>
      </c>
      <c r="H463" s="665">
        <v>17.3</v>
      </c>
      <c r="I463" s="665">
        <v>4</v>
      </c>
    </row>
    <row r="464" spans="1:9">
      <c r="A464" s="683">
        <v>43416</v>
      </c>
      <c r="B464" s="665">
        <v>18</v>
      </c>
      <c r="C464" s="665">
        <v>20</v>
      </c>
      <c r="D464" s="665">
        <v>16</v>
      </c>
      <c r="E464" s="665"/>
      <c r="F464" s="665"/>
      <c r="G464" s="665"/>
      <c r="H464" s="665">
        <v>17.5</v>
      </c>
      <c r="I464" s="665">
        <v>4</v>
      </c>
    </row>
    <row r="465" spans="1:9">
      <c r="A465" s="683">
        <v>43417</v>
      </c>
      <c r="B465" s="665">
        <v>18</v>
      </c>
      <c r="C465" s="665">
        <v>20</v>
      </c>
      <c r="D465" s="665">
        <v>16</v>
      </c>
      <c r="E465" s="665"/>
      <c r="F465" s="665"/>
      <c r="G465" s="665">
        <v>18</v>
      </c>
      <c r="H465" s="665">
        <v>17.600000000000001</v>
      </c>
      <c r="I465" s="665">
        <v>4</v>
      </c>
    </row>
    <row r="466" spans="1:9">
      <c r="A466" s="683">
        <v>43418</v>
      </c>
      <c r="B466" s="665">
        <v>18</v>
      </c>
      <c r="C466" s="665">
        <v>20</v>
      </c>
      <c r="D466" s="665">
        <v>16</v>
      </c>
      <c r="E466" s="665"/>
      <c r="F466" s="665"/>
      <c r="G466" s="665"/>
      <c r="H466" s="665">
        <v>17.8</v>
      </c>
      <c r="I466" s="665">
        <v>4</v>
      </c>
    </row>
    <row r="467" spans="1:9">
      <c r="A467" s="683">
        <v>43419</v>
      </c>
      <c r="B467" s="665">
        <v>18</v>
      </c>
      <c r="C467" s="665">
        <v>20</v>
      </c>
      <c r="D467" s="665">
        <v>16</v>
      </c>
      <c r="E467" s="665"/>
      <c r="F467" s="665"/>
      <c r="G467" s="665"/>
      <c r="H467" s="665">
        <v>17.8</v>
      </c>
      <c r="I467" s="665">
        <v>4</v>
      </c>
    </row>
    <row r="468" spans="1:9">
      <c r="A468" s="683">
        <v>43420</v>
      </c>
      <c r="B468" s="665">
        <v>18</v>
      </c>
      <c r="C468" s="665">
        <v>20</v>
      </c>
      <c r="D468" s="665">
        <v>16</v>
      </c>
      <c r="E468" s="665"/>
      <c r="F468" s="665"/>
      <c r="G468" s="665">
        <v>18</v>
      </c>
      <c r="H468" s="665">
        <v>17.899999999999999</v>
      </c>
      <c r="I468" s="665">
        <v>4</v>
      </c>
    </row>
    <row r="469" spans="1:9">
      <c r="A469" s="683">
        <v>43423</v>
      </c>
      <c r="B469" s="665">
        <v>18</v>
      </c>
      <c r="C469" s="665">
        <v>20</v>
      </c>
      <c r="D469" s="665">
        <v>16</v>
      </c>
      <c r="E469" s="665"/>
      <c r="F469" s="665"/>
      <c r="G469" s="665"/>
      <c r="H469" s="665">
        <v>18</v>
      </c>
      <c r="I469" s="665">
        <v>4</v>
      </c>
    </row>
    <row r="470" spans="1:9">
      <c r="A470" s="683">
        <v>43424</v>
      </c>
      <c r="B470" s="665">
        <v>18</v>
      </c>
      <c r="C470" s="665">
        <v>20</v>
      </c>
      <c r="D470" s="665">
        <v>16</v>
      </c>
      <c r="E470" s="665"/>
      <c r="F470" s="665"/>
      <c r="G470" s="665">
        <v>18</v>
      </c>
      <c r="H470" s="665">
        <v>18.100000000000001</v>
      </c>
      <c r="I470" s="665">
        <v>4</v>
      </c>
    </row>
    <row r="471" spans="1:9">
      <c r="A471" s="683">
        <v>43425</v>
      </c>
      <c r="B471" s="665">
        <v>18</v>
      </c>
      <c r="C471" s="665">
        <v>20</v>
      </c>
      <c r="D471" s="665">
        <v>16</v>
      </c>
      <c r="E471" s="665"/>
      <c r="F471" s="665"/>
      <c r="G471" s="665"/>
      <c r="H471" s="665">
        <v>18.3</v>
      </c>
      <c r="I471" s="665">
        <v>4</v>
      </c>
    </row>
    <row r="472" spans="1:9">
      <c r="A472" s="683">
        <v>43426</v>
      </c>
      <c r="B472" s="665">
        <v>18</v>
      </c>
      <c r="C472" s="665">
        <v>20</v>
      </c>
      <c r="D472" s="665">
        <v>16</v>
      </c>
      <c r="E472" s="665"/>
      <c r="F472" s="665"/>
      <c r="G472" s="665"/>
      <c r="H472" s="665">
        <v>18.3</v>
      </c>
      <c r="I472" s="665">
        <v>4</v>
      </c>
    </row>
    <row r="473" spans="1:9">
      <c r="A473" s="683">
        <v>43427</v>
      </c>
      <c r="B473" s="665">
        <v>18</v>
      </c>
      <c r="C473" s="665">
        <v>20</v>
      </c>
      <c r="D473" s="665">
        <v>16</v>
      </c>
      <c r="E473" s="665"/>
      <c r="F473" s="665">
        <v>20</v>
      </c>
      <c r="G473" s="665">
        <v>18</v>
      </c>
      <c r="H473" s="665">
        <v>18.399999999999999</v>
      </c>
      <c r="I473" s="665">
        <v>4</v>
      </c>
    </row>
    <row r="474" spans="1:9">
      <c r="A474" s="683">
        <v>43430</v>
      </c>
      <c r="B474" s="665">
        <v>18</v>
      </c>
      <c r="C474" s="665">
        <v>20</v>
      </c>
      <c r="D474" s="665">
        <v>16</v>
      </c>
      <c r="E474" s="665"/>
      <c r="F474" s="665"/>
      <c r="G474" s="665"/>
      <c r="H474" s="665">
        <v>18.399999999999999</v>
      </c>
      <c r="I474" s="665">
        <v>4</v>
      </c>
    </row>
    <row r="475" spans="1:9">
      <c r="A475" s="683">
        <v>43431</v>
      </c>
      <c r="B475" s="665">
        <v>18</v>
      </c>
      <c r="C475" s="665">
        <v>20</v>
      </c>
      <c r="D475" s="665">
        <v>16</v>
      </c>
      <c r="E475" s="665"/>
      <c r="F475" s="665"/>
      <c r="G475" s="665"/>
      <c r="H475" s="665">
        <v>18.399999999999999</v>
      </c>
      <c r="I475" s="665">
        <v>4</v>
      </c>
    </row>
    <row r="476" spans="1:9">
      <c r="A476" s="683">
        <v>43432</v>
      </c>
      <c r="B476" s="665">
        <v>18</v>
      </c>
      <c r="C476" s="665">
        <v>20</v>
      </c>
      <c r="D476" s="665">
        <v>16</v>
      </c>
      <c r="E476" s="665"/>
      <c r="F476" s="665"/>
      <c r="G476" s="665"/>
      <c r="H476" s="665">
        <v>18.5</v>
      </c>
      <c r="I476" s="665">
        <v>4</v>
      </c>
    </row>
    <row r="477" spans="1:9">
      <c r="A477" s="683">
        <v>43433</v>
      </c>
      <c r="B477" s="665">
        <v>18</v>
      </c>
      <c r="C477" s="665">
        <v>20</v>
      </c>
      <c r="D477" s="665">
        <v>16</v>
      </c>
      <c r="E477" s="665"/>
      <c r="F477" s="665"/>
      <c r="G477" s="665"/>
      <c r="H477" s="665">
        <v>18.399999999999999</v>
      </c>
      <c r="I477" s="665">
        <v>4</v>
      </c>
    </row>
    <row r="478" spans="1:9">
      <c r="A478" s="683">
        <v>43434</v>
      </c>
      <c r="B478" s="665">
        <v>18</v>
      </c>
      <c r="C478" s="665">
        <v>20</v>
      </c>
      <c r="D478" s="665">
        <v>16</v>
      </c>
      <c r="E478" s="665"/>
      <c r="F478" s="665">
        <v>20</v>
      </c>
      <c r="G478" s="665">
        <v>18</v>
      </c>
      <c r="H478" s="665">
        <v>18.399999999999999</v>
      </c>
      <c r="I478" s="665">
        <v>4</v>
      </c>
    </row>
    <row r="479" spans="1:9">
      <c r="A479" s="684">
        <v>43437</v>
      </c>
      <c r="B479" s="665">
        <v>18</v>
      </c>
      <c r="C479" s="665">
        <v>20</v>
      </c>
      <c r="D479" s="665">
        <v>16</v>
      </c>
      <c r="E479" s="665"/>
      <c r="F479" s="665"/>
      <c r="G479" s="665"/>
      <c r="H479" s="665">
        <v>18.399999999999999</v>
      </c>
      <c r="I479" s="665">
        <v>4</v>
      </c>
    </row>
    <row r="480" spans="1:9">
      <c r="A480" s="684">
        <v>43438</v>
      </c>
      <c r="B480" s="665">
        <v>18</v>
      </c>
      <c r="C480" s="665">
        <v>20</v>
      </c>
      <c r="D480" s="665">
        <v>16</v>
      </c>
      <c r="E480" s="665"/>
      <c r="F480" s="665"/>
      <c r="G480" s="665">
        <v>18</v>
      </c>
      <c r="H480" s="665">
        <v>18.399999999999999</v>
      </c>
      <c r="I480" s="665">
        <v>4</v>
      </c>
    </row>
    <row r="481" spans="1:9">
      <c r="A481" s="684">
        <v>43439</v>
      </c>
      <c r="B481" s="665">
        <v>18</v>
      </c>
      <c r="C481" s="665">
        <v>20</v>
      </c>
      <c r="D481" s="665">
        <v>16</v>
      </c>
      <c r="E481" s="665"/>
      <c r="F481" s="665"/>
      <c r="G481" s="665"/>
      <c r="H481" s="665">
        <v>18.2</v>
      </c>
      <c r="I481" s="665">
        <v>4</v>
      </c>
    </row>
    <row r="482" spans="1:9">
      <c r="A482" s="684">
        <v>43440</v>
      </c>
      <c r="B482" s="665">
        <v>18</v>
      </c>
      <c r="C482" s="665">
        <v>20</v>
      </c>
      <c r="D482" s="665">
        <v>16</v>
      </c>
      <c r="E482" s="665"/>
      <c r="F482" s="665"/>
      <c r="G482" s="665"/>
      <c r="H482" s="665">
        <v>17.600000000000001</v>
      </c>
      <c r="I482" s="665">
        <v>4</v>
      </c>
    </row>
    <row r="483" spans="1:9">
      <c r="A483" s="684">
        <v>43441</v>
      </c>
      <c r="B483" s="665">
        <v>18</v>
      </c>
      <c r="C483" s="665">
        <v>20</v>
      </c>
      <c r="D483" s="665">
        <v>16</v>
      </c>
      <c r="E483" s="665"/>
      <c r="F483" s="665">
        <v>20</v>
      </c>
      <c r="G483" s="665">
        <v>18</v>
      </c>
      <c r="H483" s="665">
        <v>17.3</v>
      </c>
      <c r="I483" s="665">
        <v>4</v>
      </c>
    </row>
    <row r="484" spans="1:9">
      <c r="A484" s="684">
        <v>43444</v>
      </c>
      <c r="B484" s="665">
        <v>18</v>
      </c>
      <c r="C484" s="665">
        <v>20</v>
      </c>
      <c r="D484" s="665">
        <v>16</v>
      </c>
      <c r="E484" s="665"/>
      <c r="F484" s="665"/>
      <c r="G484" s="665"/>
      <c r="H484" s="665">
        <v>18</v>
      </c>
      <c r="I484" s="665">
        <v>4</v>
      </c>
    </row>
    <row r="485" spans="1:9">
      <c r="A485" s="684">
        <v>43445</v>
      </c>
      <c r="B485" s="665">
        <v>18</v>
      </c>
      <c r="C485" s="665">
        <v>20</v>
      </c>
      <c r="D485" s="665">
        <v>16</v>
      </c>
      <c r="E485" s="665">
        <v>18.5</v>
      </c>
      <c r="F485" s="665"/>
      <c r="G485" s="665"/>
      <c r="H485" s="665">
        <v>18</v>
      </c>
      <c r="I485" s="665">
        <v>4</v>
      </c>
    </row>
    <row r="486" spans="1:9">
      <c r="A486" s="684">
        <v>43446</v>
      </c>
      <c r="B486" s="665">
        <v>18</v>
      </c>
      <c r="C486" s="665">
        <v>20</v>
      </c>
      <c r="D486" s="665">
        <v>16</v>
      </c>
      <c r="E486" s="665"/>
      <c r="F486" s="665"/>
      <c r="G486" s="665"/>
      <c r="H486" s="665">
        <v>17.899999999999999</v>
      </c>
      <c r="I486" s="665">
        <v>4</v>
      </c>
    </row>
    <row r="487" spans="1:9">
      <c r="A487" s="684">
        <v>43447</v>
      </c>
      <c r="B487" s="665">
        <v>18</v>
      </c>
      <c r="C487" s="665">
        <v>20</v>
      </c>
      <c r="D487" s="665">
        <v>16</v>
      </c>
      <c r="E487" s="665"/>
      <c r="F487" s="665"/>
      <c r="G487" s="665"/>
      <c r="H487" s="665">
        <v>17.899999999999999</v>
      </c>
      <c r="I487" s="665">
        <v>4</v>
      </c>
    </row>
    <row r="488" spans="1:9">
      <c r="A488" s="684">
        <v>43448</v>
      </c>
      <c r="B488" s="665">
        <v>18</v>
      </c>
      <c r="C488" s="665">
        <v>20</v>
      </c>
      <c r="D488" s="665">
        <v>16</v>
      </c>
      <c r="E488" s="665"/>
      <c r="F488" s="665"/>
      <c r="G488" s="665">
        <v>18</v>
      </c>
      <c r="H488" s="665">
        <v>17.399999999999999</v>
      </c>
      <c r="I488" s="665">
        <v>4</v>
      </c>
    </row>
    <row r="489" spans="1:9">
      <c r="A489" s="684">
        <v>43451</v>
      </c>
      <c r="B489" s="665">
        <v>18</v>
      </c>
      <c r="C489" s="665">
        <v>20</v>
      </c>
      <c r="D489" s="665">
        <v>16</v>
      </c>
      <c r="E489" s="665"/>
      <c r="F489" s="665"/>
      <c r="G489" s="665"/>
      <c r="H489" s="665">
        <v>17.399999999999999</v>
      </c>
      <c r="I489" s="665">
        <v>4</v>
      </c>
    </row>
    <row r="490" spans="1:9">
      <c r="A490" s="684">
        <v>43452</v>
      </c>
      <c r="B490" s="665">
        <v>18</v>
      </c>
      <c r="C490" s="665">
        <v>20</v>
      </c>
      <c r="D490" s="665">
        <v>16</v>
      </c>
      <c r="E490" s="665">
        <v>18.5</v>
      </c>
      <c r="F490" s="665"/>
      <c r="G490" s="665">
        <v>18</v>
      </c>
      <c r="H490" s="665">
        <v>17</v>
      </c>
      <c r="I490" s="665">
        <v>4</v>
      </c>
    </row>
    <row r="491" spans="1:9">
      <c r="A491" s="684">
        <v>43453</v>
      </c>
      <c r="B491" s="665">
        <v>18</v>
      </c>
      <c r="C491" s="665">
        <v>20</v>
      </c>
      <c r="D491" s="665">
        <v>16</v>
      </c>
      <c r="E491" s="665"/>
      <c r="F491" s="665"/>
      <c r="G491" s="665"/>
      <c r="H491" s="665">
        <v>16.8</v>
      </c>
      <c r="I491" s="665">
        <v>4</v>
      </c>
    </row>
    <row r="492" spans="1:9">
      <c r="A492" s="684">
        <v>43454</v>
      </c>
      <c r="B492" s="665">
        <v>18</v>
      </c>
      <c r="C492" s="665">
        <v>20</v>
      </c>
      <c r="D492" s="665">
        <v>16</v>
      </c>
      <c r="E492" s="665"/>
      <c r="F492" s="665"/>
      <c r="G492" s="665"/>
      <c r="H492" s="665">
        <v>17.100000000000001</v>
      </c>
      <c r="I492" s="665">
        <v>4</v>
      </c>
    </row>
    <row r="493" spans="1:9">
      <c r="A493" s="684">
        <v>43455</v>
      </c>
      <c r="B493" s="665">
        <v>18</v>
      </c>
      <c r="C493" s="665">
        <v>20</v>
      </c>
      <c r="D493" s="665">
        <v>16</v>
      </c>
      <c r="E493" s="665"/>
      <c r="F493" s="665">
        <v>20</v>
      </c>
      <c r="G493" s="665">
        <v>18</v>
      </c>
      <c r="H493" s="665">
        <v>17.2</v>
      </c>
      <c r="I493" s="665">
        <v>4</v>
      </c>
    </row>
    <row r="494" spans="1:9">
      <c r="A494" s="684">
        <v>43456</v>
      </c>
      <c r="B494" s="665">
        <v>18</v>
      </c>
      <c r="C494" s="665">
        <v>20</v>
      </c>
      <c r="D494" s="665">
        <v>16</v>
      </c>
      <c r="E494" s="665"/>
      <c r="F494" s="665"/>
      <c r="G494" s="665"/>
      <c r="H494" s="665">
        <v>17.2</v>
      </c>
      <c r="I494" s="665">
        <v>4</v>
      </c>
    </row>
    <row r="495" spans="1:9">
      <c r="A495" s="684">
        <v>43460</v>
      </c>
      <c r="B495" s="665">
        <v>18</v>
      </c>
      <c r="C495" s="665">
        <v>20</v>
      </c>
      <c r="D495" s="665">
        <v>16</v>
      </c>
      <c r="E495" s="665"/>
      <c r="F495" s="665"/>
      <c r="G495" s="665"/>
      <c r="H495" s="665">
        <v>16.8</v>
      </c>
      <c r="I495" s="665">
        <v>4</v>
      </c>
    </row>
    <row r="496" spans="1:9">
      <c r="A496" s="684">
        <v>43461</v>
      </c>
      <c r="B496" s="665">
        <v>18</v>
      </c>
      <c r="C496" s="665">
        <v>20</v>
      </c>
      <c r="D496" s="665">
        <v>16</v>
      </c>
      <c r="E496" s="665"/>
      <c r="F496" s="665"/>
      <c r="G496" s="665"/>
      <c r="H496" s="665">
        <v>17.100000000000001</v>
      </c>
      <c r="I496" s="665">
        <v>4</v>
      </c>
    </row>
    <row r="497" spans="1:9">
      <c r="A497" s="684">
        <v>43462</v>
      </c>
      <c r="B497" s="665">
        <v>18</v>
      </c>
      <c r="C497" s="665">
        <v>20</v>
      </c>
      <c r="D497" s="665">
        <v>16</v>
      </c>
      <c r="E497" s="665"/>
      <c r="F497" s="665"/>
      <c r="G497" s="665">
        <v>18</v>
      </c>
      <c r="H497" s="665" t="e">
        <v>#N/A</v>
      </c>
      <c r="I497" s="665">
        <v>4</v>
      </c>
    </row>
    <row r="498" spans="1:9">
      <c r="A498" s="684">
        <v>43463</v>
      </c>
      <c r="B498" s="665">
        <v>18</v>
      </c>
      <c r="C498" s="665">
        <v>20</v>
      </c>
      <c r="D498" s="665">
        <v>16</v>
      </c>
      <c r="E498" s="665"/>
      <c r="F498" s="665"/>
      <c r="G498" s="665"/>
      <c r="H498" s="665" t="e">
        <v>#N/A</v>
      </c>
      <c r="I498" s="665">
        <v>4</v>
      </c>
    </row>
    <row r="499" spans="1:9">
      <c r="A499" s="684">
        <v>43468</v>
      </c>
      <c r="B499" s="665">
        <v>18</v>
      </c>
      <c r="C499" s="665">
        <v>20</v>
      </c>
      <c r="D499" s="665">
        <v>16</v>
      </c>
      <c r="E499" s="665"/>
      <c r="F499" s="665"/>
      <c r="G499" s="665"/>
      <c r="H499" s="665">
        <v>17.100000000000001</v>
      </c>
      <c r="I499" s="665">
        <v>4</v>
      </c>
    </row>
    <row r="500" spans="1:9">
      <c r="A500" s="684">
        <v>43469</v>
      </c>
      <c r="B500" s="665">
        <v>18</v>
      </c>
      <c r="C500" s="665">
        <v>20</v>
      </c>
      <c r="D500" s="665">
        <v>16</v>
      </c>
      <c r="E500" s="665"/>
      <c r="F500" s="665">
        <v>20</v>
      </c>
      <c r="G500" s="665">
        <v>18</v>
      </c>
      <c r="H500" s="665">
        <v>17.3</v>
      </c>
      <c r="I500" s="665">
        <v>4</v>
      </c>
    </row>
    <row r="501" spans="1:9">
      <c r="A501" s="684">
        <v>43473</v>
      </c>
      <c r="B501" s="665">
        <v>18</v>
      </c>
      <c r="C501" s="665">
        <v>20</v>
      </c>
      <c r="D501" s="665">
        <v>16</v>
      </c>
      <c r="E501" s="665"/>
      <c r="F501" s="665"/>
      <c r="G501" s="665"/>
      <c r="H501" s="665">
        <v>17.399999999999999</v>
      </c>
      <c r="I501" s="665">
        <v>4</v>
      </c>
    </row>
    <row r="502" spans="1:9">
      <c r="A502" s="684">
        <v>43474</v>
      </c>
      <c r="B502" s="665">
        <v>18</v>
      </c>
      <c r="C502" s="665">
        <v>20</v>
      </c>
      <c r="D502" s="665">
        <v>16</v>
      </c>
      <c r="E502" s="665"/>
      <c r="F502" s="665"/>
      <c r="G502" s="665"/>
      <c r="H502" s="665">
        <v>17.399999999999999</v>
      </c>
      <c r="I502" s="665">
        <v>4</v>
      </c>
    </row>
    <row r="503" spans="1:9">
      <c r="A503" s="684">
        <v>43475</v>
      </c>
      <c r="B503" s="665">
        <v>18</v>
      </c>
      <c r="C503" s="665">
        <v>20</v>
      </c>
      <c r="D503" s="665">
        <v>16</v>
      </c>
      <c r="E503" s="665"/>
      <c r="F503" s="665"/>
      <c r="G503" s="665"/>
      <c r="H503" s="665">
        <v>17.3</v>
      </c>
      <c r="I503" s="665">
        <v>4</v>
      </c>
    </row>
    <row r="504" spans="1:9">
      <c r="A504" s="684">
        <v>43476</v>
      </c>
      <c r="B504" s="665">
        <v>18</v>
      </c>
      <c r="C504" s="665">
        <v>20</v>
      </c>
      <c r="D504" s="665">
        <v>16</v>
      </c>
      <c r="E504" s="665"/>
      <c r="F504" s="665"/>
      <c r="G504" s="665">
        <v>18</v>
      </c>
      <c r="H504" s="665">
        <v>17.399999999999999</v>
      </c>
      <c r="I504" s="665">
        <v>4</v>
      </c>
    </row>
    <row r="505" spans="1:9">
      <c r="A505" s="684">
        <v>43477</v>
      </c>
      <c r="B505" s="665">
        <v>18</v>
      </c>
      <c r="C505" s="665">
        <v>20</v>
      </c>
      <c r="D505" s="665">
        <v>16</v>
      </c>
      <c r="E505" s="665"/>
      <c r="F505" s="665"/>
      <c r="G505" s="665"/>
      <c r="H505" s="665" t="e">
        <v>#N/A</v>
      </c>
      <c r="I505" s="665">
        <v>4</v>
      </c>
    </row>
    <row r="506" spans="1:9">
      <c r="A506" s="684">
        <v>43479</v>
      </c>
      <c r="B506" s="665">
        <v>18</v>
      </c>
      <c r="C506" s="665">
        <v>20</v>
      </c>
      <c r="D506" s="665">
        <v>16</v>
      </c>
      <c r="E506" s="665"/>
      <c r="F506" s="665"/>
      <c r="G506" s="665"/>
      <c r="H506" s="665">
        <v>17.100000000000001</v>
      </c>
      <c r="I506" s="665">
        <v>4</v>
      </c>
    </row>
    <row r="507" spans="1:9">
      <c r="A507" s="684">
        <v>43480</v>
      </c>
      <c r="B507" s="665">
        <v>18</v>
      </c>
      <c r="C507" s="665">
        <v>20</v>
      </c>
      <c r="D507" s="665">
        <v>16</v>
      </c>
      <c r="E507" s="665">
        <v>18.5</v>
      </c>
      <c r="F507" s="665"/>
      <c r="G507" s="665"/>
      <c r="H507" s="665">
        <v>17.100000000000001</v>
      </c>
      <c r="I507" s="665">
        <v>4</v>
      </c>
    </row>
    <row r="508" spans="1:9">
      <c r="A508" s="684">
        <v>43481</v>
      </c>
      <c r="B508" s="665">
        <v>18</v>
      </c>
      <c r="C508" s="665">
        <v>20</v>
      </c>
      <c r="D508" s="665">
        <v>16</v>
      </c>
      <c r="E508" s="665"/>
      <c r="F508" s="665"/>
      <c r="G508" s="665"/>
      <c r="H508" s="665">
        <v>17.399999999999999</v>
      </c>
      <c r="I508" s="665">
        <v>4</v>
      </c>
    </row>
    <row r="509" spans="1:9">
      <c r="A509" s="684">
        <v>43482</v>
      </c>
      <c r="B509" s="665">
        <v>18</v>
      </c>
      <c r="C509" s="665">
        <v>20</v>
      </c>
      <c r="D509" s="665">
        <v>16</v>
      </c>
      <c r="E509" s="665"/>
      <c r="F509" s="665"/>
      <c r="G509" s="665"/>
      <c r="H509" s="665">
        <v>17.2</v>
      </c>
      <c r="I509" s="665">
        <v>4</v>
      </c>
    </row>
    <row r="510" spans="1:9">
      <c r="A510" s="684">
        <v>43483</v>
      </c>
      <c r="B510" s="665">
        <v>18</v>
      </c>
      <c r="C510" s="665">
        <v>20</v>
      </c>
      <c r="D510" s="665">
        <v>16</v>
      </c>
      <c r="E510" s="665"/>
      <c r="F510" s="665">
        <v>18</v>
      </c>
      <c r="G510" s="665"/>
      <c r="H510" s="665">
        <v>16.600000000000001</v>
      </c>
      <c r="I510" s="665">
        <v>4</v>
      </c>
    </row>
    <row r="511" spans="1:9">
      <c r="A511" s="684">
        <v>43486</v>
      </c>
      <c r="B511" s="665">
        <v>18</v>
      </c>
      <c r="C511" s="665">
        <v>20</v>
      </c>
      <c r="D511" s="665">
        <v>16</v>
      </c>
      <c r="E511" s="665"/>
      <c r="F511" s="665"/>
      <c r="G511" s="665"/>
      <c r="H511" s="665">
        <v>16.399999999999999</v>
      </c>
      <c r="I511" s="665">
        <v>4</v>
      </c>
    </row>
    <row r="512" spans="1:9">
      <c r="A512" s="684">
        <v>43487</v>
      </c>
      <c r="B512" s="665">
        <v>18</v>
      </c>
      <c r="C512" s="665">
        <v>20</v>
      </c>
      <c r="D512" s="665">
        <v>16</v>
      </c>
      <c r="E512" s="665">
        <v>18.5</v>
      </c>
      <c r="F512" s="665"/>
      <c r="G512" s="665"/>
      <c r="H512" s="665">
        <v>16.5</v>
      </c>
      <c r="I512" s="665">
        <v>4</v>
      </c>
    </row>
    <row r="513" spans="1:9">
      <c r="A513" s="684">
        <v>43488</v>
      </c>
      <c r="B513" s="665">
        <v>18</v>
      </c>
      <c r="C513" s="665">
        <v>20</v>
      </c>
      <c r="D513" s="665">
        <v>16</v>
      </c>
      <c r="E513" s="665"/>
      <c r="F513" s="665"/>
      <c r="G513" s="665"/>
      <c r="H513" s="665">
        <v>16.399999999999999</v>
      </c>
      <c r="I513" s="665">
        <v>4</v>
      </c>
    </row>
    <row r="514" spans="1:9">
      <c r="A514" s="684">
        <v>43489</v>
      </c>
      <c r="B514" s="665">
        <v>18</v>
      </c>
      <c r="C514" s="665">
        <v>20</v>
      </c>
      <c r="D514" s="665">
        <v>16</v>
      </c>
      <c r="E514" s="665"/>
      <c r="F514" s="665"/>
      <c r="G514" s="665"/>
      <c r="H514" s="665">
        <v>16.399999999999999</v>
      </c>
      <c r="I514" s="665">
        <v>4</v>
      </c>
    </row>
    <row r="515" spans="1:9">
      <c r="A515" s="684">
        <v>43490</v>
      </c>
      <c r="B515" s="665">
        <v>18</v>
      </c>
      <c r="C515" s="665">
        <v>20</v>
      </c>
      <c r="D515" s="665">
        <v>16</v>
      </c>
      <c r="E515" s="665"/>
      <c r="F515" s="665"/>
      <c r="G515" s="665">
        <v>18</v>
      </c>
      <c r="H515" s="665">
        <v>16.2</v>
      </c>
      <c r="I515" s="665">
        <v>4</v>
      </c>
    </row>
    <row r="516" spans="1:9">
      <c r="A516" s="685">
        <v>43493</v>
      </c>
      <c r="B516" s="665">
        <v>18</v>
      </c>
      <c r="C516" s="665">
        <v>20</v>
      </c>
      <c r="D516" s="665">
        <v>16</v>
      </c>
      <c r="E516" s="665"/>
      <c r="F516" s="665"/>
      <c r="G516" s="665"/>
      <c r="H516" s="665">
        <v>16.399999999999999</v>
      </c>
      <c r="I516" s="665">
        <v>4</v>
      </c>
    </row>
    <row r="517" spans="1:9">
      <c r="A517" s="685">
        <v>43494</v>
      </c>
      <c r="B517" s="665">
        <v>18</v>
      </c>
      <c r="C517" s="665">
        <v>20</v>
      </c>
      <c r="D517" s="665">
        <v>16</v>
      </c>
      <c r="E517" s="665">
        <v>18.5</v>
      </c>
      <c r="F517" s="665"/>
      <c r="G517" s="665"/>
      <c r="H517" s="665">
        <v>16.3</v>
      </c>
      <c r="I517" s="665">
        <v>4</v>
      </c>
    </row>
    <row r="518" spans="1:9">
      <c r="A518" s="685">
        <v>43495</v>
      </c>
      <c r="B518" s="665">
        <v>18</v>
      </c>
      <c r="C518" s="665">
        <v>20</v>
      </c>
      <c r="D518" s="665">
        <v>16</v>
      </c>
      <c r="E518" s="665"/>
      <c r="F518" s="665"/>
      <c r="G518" s="665"/>
      <c r="H518" s="665">
        <v>16.3</v>
      </c>
      <c r="I518" s="665">
        <v>4</v>
      </c>
    </row>
    <row r="519" spans="1:9">
      <c r="A519" s="685">
        <v>43496</v>
      </c>
      <c r="B519" s="665">
        <v>18</v>
      </c>
      <c r="C519" s="665">
        <v>20</v>
      </c>
      <c r="D519" s="665">
        <v>16</v>
      </c>
      <c r="E519" s="665"/>
      <c r="F519" s="665"/>
      <c r="G519" s="665"/>
      <c r="H519" s="665">
        <v>16.7</v>
      </c>
      <c r="I519" s="665">
        <v>4</v>
      </c>
    </row>
    <row r="520" spans="1:9">
      <c r="A520" s="685">
        <v>43497</v>
      </c>
      <c r="B520" s="665">
        <v>18</v>
      </c>
      <c r="C520" s="665">
        <v>20</v>
      </c>
      <c r="D520" s="665">
        <v>16</v>
      </c>
      <c r="E520" s="665"/>
      <c r="F520" s="665">
        <v>18</v>
      </c>
      <c r="G520" s="665"/>
      <c r="H520" s="665">
        <v>16.2</v>
      </c>
      <c r="I520" s="665">
        <v>4</v>
      </c>
    </row>
    <row r="521" spans="1:9">
      <c r="A521" s="685">
        <v>43500</v>
      </c>
      <c r="B521" s="665">
        <v>18</v>
      </c>
      <c r="C521" s="665">
        <v>20</v>
      </c>
      <c r="D521" s="665">
        <v>16</v>
      </c>
      <c r="E521" s="665"/>
      <c r="F521" s="665"/>
      <c r="G521" s="665"/>
      <c r="H521" s="665">
        <v>16.2</v>
      </c>
      <c r="I521" s="665">
        <v>4</v>
      </c>
    </row>
    <row r="522" spans="1:9">
      <c r="A522" s="685">
        <v>43501</v>
      </c>
      <c r="B522" s="665">
        <v>18</v>
      </c>
      <c r="C522" s="665">
        <v>20</v>
      </c>
      <c r="D522" s="665">
        <v>16</v>
      </c>
      <c r="E522" s="665">
        <v>18.5</v>
      </c>
      <c r="F522" s="665"/>
      <c r="G522" s="665">
        <v>18</v>
      </c>
      <c r="H522" s="665">
        <v>16.399999999999999</v>
      </c>
      <c r="I522" s="665">
        <v>4</v>
      </c>
    </row>
    <row r="523" spans="1:9">
      <c r="A523" s="685">
        <v>43502</v>
      </c>
      <c r="B523" s="665">
        <v>18</v>
      </c>
      <c r="C523" s="665">
        <v>20</v>
      </c>
      <c r="D523" s="665">
        <v>16</v>
      </c>
      <c r="E523" s="665"/>
      <c r="F523" s="665"/>
      <c r="G523" s="665"/>
      <c r="H523" s="665">
        <v>16.5</v>
      </c>
      <c r="I523" s="665">
        <v>4</v>
      </c>
    </row>
    <row r="524" spans="1:9">
      <c r="A524" s="685">
        <v>43503</v>
      </c>
      <c r="B524" s="665">
        <v>18</v>
      </c>
      <c r="C524" s="665">
        <v>20</v>
      </c>
      <c r="D524" s="665">
        <v>16</v>
      </c>
      <c r="E524" s="665"/>
      <c r="F524" s="665"/>
      <c r="G524" s="665"/>
      <c r="H524" s="665">
        <v>16.399999999999999</v>
      </c>
      <c r="I524" s="665">
        <v>4</v>
      </c>
    </row>
    <row r="525" spans="1:9">
      <c r="A525" s="685">
        <v>43504</v>
      </c>
      <c r="B525" s="665">
        <v>18</v>
      </c>
      <c r="C525" s="665">
        <v>20</v>
      </c>
      <c r="D525" s="665">
        <v>16</v>
      </c>
      <c r="E525" s="665"/>
      <c r="F525" s="665"/>
      <c r="G525" s="665">
        <v>18</v>
      </c>
      <c r="H525" s="665">
        <v>16.3</v>
      </c>
      <c r="I525" s="665">
        <v>4</v>
      </c>
    </row>
    <row r="526" spans="1:9">
      <c r="A526" s="685">
        <v>43507</v>
      </c>
      <c r="B526" s="665">
        <v>18</v>
      </c>
      <c r="C526" s="665">
        <v>20</v>
      </c>
      <c r="D526" s="665">
        <v>16</v>
      </c>
      <c r="E526" s="665"/>
      <c r="F526" s="665"/>
      <c r="G526" s="665"/>
      <c r="H526" s="665">
        <v>16.399999999999999</v>
      </c>
      <c r="I526" s="665">
        <v>4</v>
      </c>
    </row>
    <row r="527" spans="1:9">
      <c r="A527" s="685">
        <v>43508</v>
      </c>
      <c r="B527" s="665">
        <v>18</v>
      </c>
      <c r="C527" s="665">
        <v>20</v>
      </c>
      <c r="D527" s="665">
        <v>16</v>
      </c>
      <c r="E527" s="665">
        <v>18.5</v>
      </c>
      <c r="F527" s="665"/>
      <c r="G527" s="665"/>
      <c r="H527" s="665">
        <v>16.5</v>
      </c>
      <c r="I527" s="665">
        <v>4</v>
      </c>
    </row>
    <row r="528" spans="1:9">
      <c r="A528" s="685">
        <v>43509</v>
      </c>
      <c r="B528" s="665">
        <v>18</v>
      </c>
      <c r="C528" s="665">
        <v>20</v>
      </c>
      <c r="D528" s="665">
        <v>16</v>
      </c>
      <c r="E528" s="665"/>
      <c r="F528" s="665"/>
      <c r="G528" s="665"/>
      <c r="H528" s="665">
        <v>16.399999999999999</v>
      </c>
      <c r="I528" s="665">
        <v>4</v>
      </c>
    </row>
    <row r="529" spans="1:9">
      <c r="A529" s="685">
        <v>43510</v>
      </c>
      <c r="B529" s="665">
        <v>18</v>
      </c>
      <c r="C529" s="665">
        <v>20</v>
      </c>
      <c r="D529" s="665">
        <v>16</v>
      </c>
      <c r="E529" s="665"/>
      <c r="F529" s="665"/>
      <c r="G529" s="665"/>
      <c r="H529" s="665">
        <v>16.399999999999999</v>
      </c>
      <c r="I529" s="665">
        <v>4</v>
      </c>
    </row>
    <row r="530" spans="1:9">
      <c r="A530" s="685">
        <v>43511</v>
      </c>
      <c r="B530" s="665">
        <v>18</v>
      </c>
      <c r="C530" s="665">
        <v>20</v>
      </c>
      <c r="D530" s="665">
        <v>16</v>
      </c>
      <c r="E530" s="665"/>
      <c r="F530" s="665">
        <v>18</v>
      </c>
      <c r="G530" s="665"/>
      <c r="H530" s="665">
        <v>16.399999999999999</v>
      </c>
      <c r="I530" s="665">
        <v>4</v>
      </c>
    </row>
    <row r="531" spans="1:9">
      <c r="A531" s="685">
        <v>43514</v>
      </c>
      <c r="B531" s="665">
        <v>18</v>
      </c>
      <c r="C531" s="665">
        <v>20</v>
      </c>
      <c r="D531" s="665">
        <v>16</v>
      </c>
      <c r="E531" s="665"/>
      <c r="F531" s="665"/>
      <c r="G531" s="665"/>
      <c r="H531" s="665">
        <v>16.399999999999999</v>
      </c>
      <c r="I531" s="665">
        <v>4</v>
      </c>
    </row>
    <row r="532" spans="1:9">
      <c r="A532" s="685">
        <v>43515</v>
      </c>
      <c r="B532" s="665">
        <v>18</v>
      </c>
      <c r="C532" s="665">
        <v>20</v>
      </c>
      <c r="D532" s="665">
        <v>16</v>
      </c>
      <c r="E532" s="665">
        <v>18.5</v>
      </c>
      <c r="F532" s="665"/>
      <c r="G532" s="665"/>
      <c r="H532" s="665">
        <v>16.5</v>
      </c>
      <c r="I532" s="665">
        <v>4</v>
      </c>
    </row>
    <row r="533" spans="1:9">
      <c r="A533" s="685">
        <v>43516</v>
      </c>
      <c r="B533" s="665">
        <v>18</v>
      </c>
      <c r="C533" s="665">
        <v>20</v>
      </c>
      <c r="D533" s="665">
        <v>16</v>
      </c>
      <c r="E533" s="665"/>
      <c r="F533" s="665"/>
      <c r="G533" s="665"/>
      <c r="H533" s="665">
        <v>16.600000000000001</v>
      </c>
      <c r="I533" s="665">
        <v>4</v>
      </c>
    </row>
    <row r="534" spans="1:9">
      <c r="A534" s="685">
        <v>43517</v>
      </c>
      <c r="B534" s="665">
        <v>18</v>
      </c>
      <c r="C534" s="665">
        <v>20</v>
      </c>
      <c r="D534" s="665">
        <v>16</v>
      </c>
      <c r="E534" s="665"/>
      <c r="F534" s="665"/>
      <c r="G534" s="665">
        <v>18</v>
      </c>
      <c r="H534" s="665">
        <v>16.7</v>
      </c>
      <c r="I534" s="665">
        <v>4</v>
      </c>
    </row>
    <row r="535" spans="1:9">
      <c r="A535" s="685">
        <v>43518</v>
      </c>
      <c r="B535" s="665">
        <v>18</v>
      </c>
      <c r="C535" s="665">
        <v>20</v>
      </c>
      <c r="D535" s="665">
        <v>16</v>
      </c>
      <c r="E535" s="665"/>
      <c r="F535" s="665"/>
      <c r="G535" s="665"/>
      <c r="H535" s="665">
        <v>16.600000000000001</v>
      </c>
      <c r="I535" s="665">
        <v>4</v>
      </c>
    </row>
    <row r="536" spans="1:9">
      <c r="A536" s="685">
        <v>43521</v>
      </c>
      <c r="B536" s="665">
        <v>18</v>
      </c>
      <c r="C536" s="665">
        <v>20</v>
      </c>
      <c r="D536" s="665">
        <v>16</v>
      </c>
      <c r="E536" s="665"/>
      <c r="F536" s="665"/>
      <c r="G536" s="665"/>
      <c r="H536" s="665">
        <v>16.5</v>
      </c>
      <c r="I536" s="665">
        <v>4</v>
      </c>
    </row>
    <row r="537" spans="1:9">
      <c r="A537" s="685">
        <v>43522</v>
      </c>
      <c r="B537" s="665">
        <v>18</v>
      </c>
      <c r="C537" s="665">
        <v>20</v>
      </c>
      <c r="D537" s="665">
        <v>16</v>
      </c>
      <c r="E537" s="665">
        <v>18.5</v>
      </c>
      <c r="F537" s="665"/>
      <c r="G537" s="665"/>
      <c r="H537" s="665">
        <v>16.399999999999999</v>
      </c>
      <c r="I537" s="665">
        <v>4</v>
      </c>
    </row>
    <row r="538" spans="1:9">
      <c r="A538" s="685">
        <v>43523</v>
      </c>
      <c r="B538" s="665">
        <v>18</v>
      </c>
      <c r="C538" s="665">
        <v>20</v>
      </c>
      <c r="D538" s="665">
        <v>16</v>
      </c>
      <c r="E538" s="665"/>
      <c r="F538" s="665"/>
      <c r="G538" s="665"/>
      <c r="H538" s="665">
        <v>16.3</v>
      </c>
      <c r="I538" s="665">
        <v>4</v>
      </c>
    </row>
    <row r="539" spans="1:9">
      <c r="A539" s="685">
        <v>43524</v>
      </c>
      <c r="B539" s="665">
        <v>18</v>
      </c>
      <c r="C539" s="665">
        <v>20</v>
      </c>
      <c r="D539" s="665">
        <v>16</v>
      </c>
      <c r="E539" s="665"/>
      <c r="F539" s="665"/>
      <c r="G539" s="665"/>
      <c r="H539" s="665" t="e">
        <v>#N/A</v>
      </c>
      <c r="I539" s="665">
        <v>4</v>
      </c>
    </row>
    <row r="540" spans="1:9">
      <c r="A540" s="685">
        <v>43525</v>
      </c>
      <c r="B540" s="665">
        <v>18</v>
      </c>
      <c r="C540" s="665">
        <v>20</v>
      </c>
      <c r="D540" s="665">
        <v>16</v>
      </c>
      <c r="E540" s="665"/>
      <c r="F540" s="665">
        <v>18</v>
      </c>
      <c r="G540" s="665"/>
      <c r="H540" s="665">
        <v>16.399999999999999</v>
      </c>
      <c r="I540" s="665">
        <v>4</v>
      </c>
    </row>
    <row r="541" spans="1:9">
      <c r="A541" s="685">
        <v>43528</v>
      </c>
      <c r="B541" s="665">
        <v>18</v>
      </c>
      <c r="C541" s="665">
        <v>20</v>
      </c>
      <c r="D541" s="665">
        <v>16</v>
      </c>
      <c r="E541" s="665"/>
      <c r="F541" s="665"/>
      <c r="G541" s="665"/>
      <c r="H541" s="665">
        <v>16.399999999999999</v>
      </c>
      <c r="I541" s="665">
        <v>4</v>
      </c>
    </row>
    <row r="542" spans="1:9">
      <c r="A542" s="685">
        <v>43529</v>
      </c>
      <c r="B542" s="665">
        <v>18</v>
      </c>
      <c r="C542" s="665">
        <v>20</v>
      </c>
      <c r="D542" s="665">
        <v>16</v>
      </c>
      <c r="E542" s="665"/>
      <c r="F542" s="665"/>
      <c r="G542" s="665"/>
      <c r="H542" s="665">
        <v>16.399999999999999</v>
      </c>
      <c r="I542" s="665">
        <v>4</v>
      </c>
    </row>
    <row r="543" spans="1:9">
      <c r="A543" s="685">
        <v>43530</v>
      </c>
      <c r="B543" s="665">
        <v>18</v>
      </c>
      <c r="C543" s="665">
        <v>20</v>
      </c>
      <c r="D543" s="665">
        <v>16</v>
      </c>
      <c r="E543" s="665"/>
      <c r="F543" s="665"/>
      <c r="G543" s="665"/>
      <c r="H543" s="665">
        <v>16.399999999999999</v>
      </c>
      <c r="I543" s="665">
        <v>4</v>
      </c>
    </row>
    <row r="544" spans="1:9">
      <c r="A544" s="685">
        <v>43531</v>
      </c>
      <c r="B544" s="665">
        <v>18</v>
      </c>
      <c r="C544" s="665">
        <v>20</v>
      </c>
      <c r="D544" s="665">
        <v>16</v>
      </c>
      <c r="E544" s="665"/>
      <c r="F544" s="665"/>
      <c r="G544" s="665">
        <v>18</v>
      </c>
      <c r="H544" s="665">
        <v>16.5</v>
      </c>
      <c r="I544" s="665">
        <v>4</v>
      </c>
    </row>
    <row r="545" spans="1:9">
      <c r="A545" s="685">
        <v>43535</v>
      </c>
      <c r="B545" s="665">
        <v>18</v>
      </c>
      <c r="C545" s="665">
        <v>20</v>
      </c>
      <c r="D545" s="665">
        <v>16</v>
      </c>
      <c r="E545" s="665"/>
      <c r="F545" s="665"/>
      <c r="G545" s="665"/>
      <c r="H545" s="665">
        <v>16.5</v>
      </c>
      <c r="I545" s="665">
        <v>4</v>
      </c>
    </row>
    <row r="546" spans="1:9">
      <c r="A546" s="685">
        <v>43536</v>
      </c>
      <c r="B546" s="665">
        <v>18</v>
      </c>
      <c r="C546" s="665">
        <v>20</v>
      </c>
      <c r="D546" s="665">
        <v>16</v>
      </c>
      <c r="E546" s="665">
        <v>18.5</v>
      </c>
      <c r="F546" s="665"/>
      <c r="G546" s="665"/>
      <c r="H546" s="665">
        <v>16.600000000000001</v>
      </c>
      <c r="I546" s="665">
        <v>4</v>
      </c>
    </row>
    <row r="547" spans="1:9">
      <c r="A547" s="685">
        <v>43537</v>
      </c>
      <c r="B547" s="665">
        <v>18</v>
      </c>
      <c r="C547" s="665">
        <v>20</v>
      </c>
      <c r="D547" s="665">
        <v>16</v>
      </c>
      <c r="E547" s="665"/>
      <c r="F547" s="665"/>
      <c r="G547" s="665"/>
      <c r="H547" s="665">
        <v>16.5</v>
      </c>
      <c r="I547" s="665">
        <v>4</v>
      </c>
    </row>
    <row r="548" spans="1:9">
      <c r="A548" s="685">
        <v>43538</v>
      </c>
      <c r="B548" s="665">
        <v>18</v>
      </c>
      <c r="C548" s="665">
        <v>20</v>
      </c>
      <c r="D548" s="665">
        <v>16</v>
      </c>
      <c r="E548" s="665"/>
      <c r="F548" s="665"/>
      <c r="G548" s="665"/>
      <c r="H548" s="665">
        <v>16.5</v>
      </c>
      <c r="I548" s="665">
        <v>4</v>
      </c>
    </row>
    <row r="549" spans="1:9">
      <c r="A549" s="685">
        <v>43539</v>
      </c>
      <c r="B549" s="665">
        <v>18</v>
      </c>
      <c r="C549" s="665">
        <v>20</v>
      </c>
      <c r="D549" s="665">
        <v>16</v>
      </c>
      <c r="E549" s="665"/>
      <c r="F549" s="665">
        <v>18</v>
      </c>
      <c r="G549" s="665"/>
      <c r="H549" s="665">
        <v>16.5</v>
      </c>
      <c r="I549" s="665">
        <v>4</v>
      </c>
    </row>
    <row r="550" spans="1:9">
      <c r="A550" s="685">
        <v>43542</v>
      </c>
      <c r="B550" s="665">
        <v>18</v>
      </c>
      <c r="C550" s="665">
        <v>20</v>
      </c>
      <c r="D550" s="665">
        <v>16</v>
      </c>
      <c r="E550" s="665"/>
      <c r="F550" s="665"/>
      <c r="G550" s="665"/>
      <c r="H550" s="665">
        <v>16.399999999999999</v>
      </c>
      <c r="I550" s="665">
        <v>4</v>
      </c>
    </row>
    <row r="551" spans="1:9">
      <c r="A551" s="685">
        <v>43543</v>
      </c>
      <c r="B551" s="665">
        <v>18</v>
      </c>
      <c r="C551" s="665">
        <v>20</v>
      </c>
      <c r="D551" s="665">
        <v>16</v>
      </c>
      <c r="E551" s="665">
        <v>18.5</v>
      </c>
      <c r="F551" s="665"/>
      <c r="G551" s="665"/>
      <c r="H551" s="665">
        <v>16.5</v>
      </c>
      <c r="I551" s="665">
        <v>4</v>
      </c>
    </row>
    <row r="552" spans="1:9">
      <c r="A552" s="685">
        <v>43544</v>
      </c>
      <c r="B552" s="665">
        <v>18</v>
      </c>
      <c r="C552" s="665">
        <v>20</v>
      </c>
      <c r="D552" s="665">
        <v>16</v>
      </c>
      <c r="E552" s="665"/>
      <c r="F552" s="665"/>
      <c r="G552" s="665"/>
      <c r="H552" s="665">
        <v>16.399999999999999</v>
      </c>
      <c r="I552" s="665">
        <v>4</v>
      </c>
    </row>
    <row r="553" spans="1:9">
      <c r="A553" s="685">
        <v>43545</v>
      </c>
      <c r="B553" s="665">
        <v>18</v>
      </c>
      <c r="C553" s="665">
        <v>20</v>
      </c>
      <c r="D553" s="665">
        <v>16</v>
      </c>
      <c r="E553" s="665"/>
      <c r="F553" s="665"/>
      <c r="G553" s="665"/>
      <c r="H553" s="665">
        <v>16.5</v>
      </c>
      <c r="I553" s="665">
        <v>4</v>
      </c>
    </row>
    <row r="554" spans="1:9">
      <c r="A554" s="685">
        <v>43546</v>
      </c>
      <c r="B554" s="665">
        <v>18</v>
      </c>
      <c r="C554" s="665">
        <v>20</v>
      </c>
      <c r="D554" s="665">
        <v>16</v>
      </c>
      <c r="E554" s="665"/>
      <c r="F554" s="665"/>
      <c r="G554" s="665">
        <v>18</v>
      </c>
      <c r="H554" s="665">
        <v>16.5</v>
      </c>
      <c r="I554" s="665">
        <v>4</v>
      </c>
    </row>
    <row r="555" spans="1:9">
      <c r="A555" s="685">
        <v>43549</v>
      </c>
      <c r="B555" s="665">
        <v>18</v>
      </c>
      <c r="C555" s="665">
        <v>20</v>
      </c>
      <c r="D555" s="665">
        <v>16</v>
      </c>
      <c r="E555" s="665"/>
      <c r="F555" s="665"/>
      <c r="G555" s="665"/>
      <c r="H555" s="665">
        <v>16.5</v>
      </c>
      <c r="I555" s="665">
        <v>4</v>
      </c>
    </row>
    <row r="556" spans="1:9">
      <c r="A556" s="685">
        <v>43550</v>
      </c>
      <c r="B556" s="665">
        <v>18</v>
      </c>
      <c r="C556" s="665">
        <v>20</v>
      </c>
      <c r="D556" s="665">
        <v>16</v>
      </c>
      <c r="E556" s="665">
        <v>18.5</v>
      </c>
      <c r="F556" s="665"/>
      <c r="G556" s="665"/>
      <c r="H556" s="665">
        <v>16.5</v>
      </c>
      <c r="I556" s="665">
        <v>4</v>
      </c>
    </row>
    <row r="557" spans="1:9">
      <c r="A557" s="685">
        <v>43551</v>
      </c>
      <c r="B557" s="665">
        <v>18</v>
      </c>
      <c r="C557" s="665">
        <v>20</v>
      </c>
      <c r="D557" s="665">
        <v>16</v>
      </c>
      <c r="E557" s="665"/>
      <c r="F557" s="665"/>
      <c r="G557" s="665"/>
      <c r="H557" s="665">
        <v>16.5</v>
      </c>
      <c r="I557" s="665">
        <v>4</v>
      </c>
    </row>
    <row r="558" spans="1:9">
      <c r="A558" s="685">
        <v>43552</v>
      </c>
      <c r="B558" s="665">
        <v>18</v>
      </c>
      <c r="C558" s="665">
        <v>20</v>
      </c>
      <c r="D558" s="665">
        <v>16</v>
      </c>
      <c r="E558" s="665"/>
      <c r="F558" s="665"/>
      <c r="G558" s="665"/>
      <c r="H558" s="665">
        <v>16.399999999999999</v>
      </c>
      <c r="I558" s="665">
        <v>4</v>
      </c>
    </row>
    <row r="559" spans="1:9">
      <c r="A559" s="685">
        <v>43553</v>
      </c>
      <c r="B559" s="665">
        <v>18</v>
      </c>
      <c r="C559" s="665">
        <v>20</v>
      </c>
      <c r="D559" s="665">
        <v>16</v>
      </c>
      <c r="E559" s="665"/>
      <c r="F559" s="665">
        <v>18</v>
      </c>
      <c r="G559" s="665"/>
      <c r="H559" s="665">
        <v>16.600000000000001</v>
      </c>
      <c r="I559" s="665">
        <v>4</v>
      </c>
    </row>
    <row r="560" spans="1:9">
      <c r="A560" s="685">
        <v>43556</v>
      </c>
      <c r="B560" s="665">
        <v>18</v>
      </c>
      <c r="C560" s="665">
        <v>20</v>
      </c>
      <c r="D560" s="665">
        <v>16</v>
      </c>
      <c r="E560" s="665"/>
      <c r="F560" s="665"/>
      <c r="G560" s="665"/>
      <c r="H560" s="665">
        <v>16.399999999999999</v>
      </c>
      <c r="I560" s="665">
        <v>4</v>
      </c>
    </row>
    <row r="561" spans="1:9">
      <c r="A561" s="685">
        <v>43557</v>
      </c>
      <c r="B561" s="665">
        <v>18</v>
      </c>
      <c r="C561" s="665">
        <v>20</v>
      </c>
      <c r="D561" s="665">
        <v>16</v>
      </c>
      <c r="E561" s="665">
        <v>18.5</v>
      </c>
      <c r="F561" s="665"/>
      <c r="G561" s="665"/>
      <c r="H561" s="665">
        <v>16.3</v>
      </c>
      <c r="I561" s="665">
        <v>4</v>
      </c>
    </row>
    <row r="562" spans="1:9">
      <c r="A562" s="685">
        <v>43558</v>
      </c>
      <c r="B562" s="665">
        <v>18</v>
      </c>
      <c r="C562" s="665">
        <v>20</v>
      </c>
      <c r="D562" s="665">
        <v>16</v>
      </c>
      <c r="E562" s="665"/>
      <c r="F562" s="665"/>
      <c r="G562" s="665"/>
      <c r="H562" s="665" t="e">
        <v>#N/A</v>
      </c>
      <c r="I562" s="665">
        <v>4</v>
      </c>
    </row>
    <row r="563" spans="1:9">
      <c r="A563" s="685">
        <v>43559</v>
      </c>
      <c r="B563" s="665">
        <v>18</v>
      </c>
      <c r="C563" s="665">
        <v>20</v>
      </c>
      <c r="D563" s="665">
        <v>16</v>
      </c>
      <c r="E563" s="665"/>
      <c r="F563" s="665"/>
      <c r="G563" s="665"/>
      <c r="H563" s="665">
        <v>16.100000000000001</v>
      </c>
      <c r="I563" s="665">
        <v>4</v>
      </c>
    </row>
    <row r="564" spans="1:9">
      <c r="A564" s="685">
        <v>43560</v>
      </c>
      <c r="B564" s="665">
        <v>18</v>
      </c>
      <c r="C564" s="665">
        <v>20</v>
      </c>
      <c r="D564" s="665">
        <v>16</v>
      </c>
      <c r="E564" s="665"/>
      <c r="F564" s="665"/>
      <c r="G564" s="665">
        <v>18</v>
      </c>
      <c r="H564" s="665">
        <v>16.3</v>
      </c>
      <c r="I564" s="665">
        <v>4</v>
      </c>
    </row>
    <row r="565" spans="1:9">
      <c r="A565" s="685">
        <v>43563</v>
      </c>
      <c r="B565" s="665">
        <v>18</v>
      </c>
      <c r="C565" s="665">
        <v>20</v>
      </c>
      <c r="D565" s="665">
        <v>16</v>
      </c>
      <c r="E565" s="665"/>
      <c r="F565" s="665"/>
      <c r="G565" s="665"/>
      <c r="H565" s="665">
        <v>16.3</v>
      </c>
      <c r="I565" s="665">
        <v>4</v>
      </c>
    </row>
    <row r="566" spans="1:9">
      <c r="A566" s="685">
        <v>43564</v>
      </c>
      <c r="B566" s="665">
        <v>18</v>
      </c>
      <c r="C566" s="665">
        <v>20</v>
      </c>
      <c r="D566" s="665">
        <v>16</v>
      </c>
      <c r="E566" s="665">
        <v>18.5</v>
      </c>
      <c r="F566" s="665"/>
      <c r="G566" s="665"/>
      <c r="H566" s="665">
        <v>16.399999999999999</v>
      </c>
      <c r="I566" s="665">
        <v>4</v>
      </c>
    </row>
    <row r="567" spans="1:9">
      <c r="A567" s="685">
        <v>43565</v>
      </c>
      <c r="B567" s="665">
        <v>18</v>
      </c>
      <c r="C567" s="665">
        <v>20</v>
      </c>
      <c r="D567" s="665">
        <v>16</v>
      </c>
      <c r="E567" s="665"/>
      <c r="F567" s="665"/>
      <c r="G567" s="665"/>
      <c r="H567" s="665">
        <v>16.399999999999999</v>
      </c>
      <c r="I567" s="665">
        <v>4</v>
      </c>
    </row>
    <row r="568" spans="1:9">
      <c r="A568" s="685">
        <v>43566</v>
      </c>
      <c r="B568" s="665">
        <v>18</v>
      </c>
      <c r="C568" s="665">
        <v>20</v>
      </c>
      <c r="D568" s="665">
        <v>16</v>
      </c>
      <c r="E568" s="665"/>
      <c r="F568" s="665"/>
      <c r="G568" s="665"/>
      <c r="H568" s="665">
        <v>16.3</v>
      </c>
      <c r="I568" s="665">
        <v>4</v>
      </c>
    </row>
    <row r="569" spans="1:9">
      <c r="A569" s="685">
        <v>43567</v>
      </c>
      <c r="B569" s="665">
        <v>18</v>
      </c>
      <c r="C569" s="665">
        <v>20</v>
      </c>
      <c r="D569" s="665">
        <v>16</v>
      </c>
      <c r="E569" s="665"/>
      <c r="F569" s="665">
        <v>18</v>
      </c>
      <c r="G569" s="665"/>
      <c r="H569" s="665">
        <v>16.3</v>
      </c>
      <c r="I569" s="665">
        <v>4</v>
      </c>
    </row>
    <row r="570" spans="1:9">
      <c r="A570" s="685">
        <v>43570</v>
      </c>
      <c r="B570" s="665">
        <v>18</v>
      </c>
      <c r="C570" s="665">
        <v>20</v>
      </c>
      <c r="D570" s="665">
        <v>16</v>
      </c>
      <c r="E570" s="665"/>
      <c r="F570" s="665"/>
      <c r="G570" s="665"/>
      <c r="H570" s="665">
        <v>16.399999999999999</v>
      </c>
      <c r="I570" s="665">
        <v>4</v>
      </c>
    </row>
    <row r="571" spans="1:9">
      <c r="A571" s="685">
        <v>43571</v>
      </c>
      <c r="B571" s="665">
        <v>18</v>
      </c>
      <c r="C571" s="665">
        <v>20</v>
      </c>
      <c r="D571" s="665">
        <v>16</v>
      </c>
      <c r="E571" s="665">
        <v>18.5</v>
      </c>
      <c r="F571" s="665"/>
      <c r="G571" s="665"/>
      <c r="H571" s="665">
        <v>16.2</v>
      </c>
      <c r="I571" s="665">
        <v>4</v>
      </c>
    </row>
    <row r="572" spans="1:9">
      <c r="A572" s="685">
        <v>43572</v>
      </c>
      <c r="B572" s="665">
        <v>18</v>
      </c>
      <c r="C572" s="665">
        <v>20</v>
      </c>
      <c r="D572" s="665">
        <v>16</v>
      </c>
      <c r="E572" s="665"/>
      <c r="F572" s="665"/>
      <c r="G572" s="665"/>
      <c r="H572" s="665">
        <v>16.399999999999999</v>
      </c>
      <c r="I572" s="665">
        <v>4</v>
      </c>
    </row>
    <row r="573" spans="1:9">
      <c r="A573" s="685">
        <v>43573</v>
      </c>
      <c r="B573" s="665">
        <v>18</v>
      </c>
      <c r="C573" s="665">
        <v>20</v>
      </c>
      <c r="D573" s="665">
        <v>16</v>
      </c>
      <c r="E573" s="665"/>
      <c r="F573" s="665"/>
      <c r="G573" s="665"/>
      <c r="H573" s="665">
        <v>16.399999999999999</v>
      </c>
      <c r="I573" s="665">
        <v>4</v>
      </c>
    </row>
    <row r="574" spans="1:9">
      <c r="A574" s="685">
        <v>43574</v>
      </c>
      <c r="B574" s="665">
        <v>18</v>
      </c>
      <c r="C574" s="665">
        <v>20</v>
      </c>
      <c r="D574" s="665">
        <v>16</v>
      </c>
      <c r="E574" s="665"/>
      <c r="F574" s="665"/>
      <c r="G574" s="665">
        <v>18</v>
      </c>
      <c r="H574" s="665">
        <v>16.399999999999999</v>
      </c>
      <c r="I574" s="665">
        <v>4</v>
      </c>
    </row>
    <row r="575" spans="1:9">
      <c r="A575" s="685">
        <v>43577</v>
      </c>
      <c r="B575" s="665">
        <v>18</v>
      </c>
      <c r="C575" s="665">
        <v>20</v>
      </c>
      <c r="D575" s="665">
        <v>16</v>
      </c>
      <c r="E575" s="665"/>
      <c r="F575" s="665"/>
      <c r="G575" s="665"/>
      <c r="H575" s="665">
        <v>16.399999999999999</v>
      </c>
      <c r="I575" s="665">
        <v>4</v>
      </c>
    </row>
    <row r="576" spans="1:9">
      <c r="A576" s="685">
        <v>43578</v>
      </c>
      <c r="B576" s="665">
        <v>18</v>
      </c>
      <c r="C576" s="665">
        <v>20</v>
      </c>
      <c r="D576" s="665">
        <v>16</v>
      </c>
      <c r="E576" s="665">
        <v>18.5</v>
      </c>
      <c r="F576" s="665"/>
      <c r="G576" s="665"/>
      <c r="H576" s="665">
        <v>16.399999999999999</v>
      </c>
      <c r="I576" s="665">
        <v>4</v>
      </c>
    </row>
    <row r="577" spans="1:9">
      <c r="A577" s="685">
        <v>43579</v>
      </c>
      <c r="B577" s="665">
        <v>18</v>
      </c>
      <c r="C577" s="665">
        <v>20</v>
      </c>
      <c r="D577" s="665">
        <v>16</v>
      </c>
      <c r="E577" s="665"/>
      <c r="F577" s="665"/>
      <c r="G577" s="665"/>
      <c r="H577" s="665">
        <v>16.5</v>
      </c>
      <c r="I577" s="665">
        <v>4</v>
      </c>
    </row>
    <row r="578" spans="1:9">
      <c r="A578" s="685">
        <v>43580</v>
      </c>
      <c r="B578" s="665">
        <v>18</v>
      </c>
      <c r="C578" s="665">
        <v>20</v>
      </c>
      <c r="D578" s="665">
        <v>16</v>
      </c>
      <c r="E578" s="665"/>
      <c r="F578" s="665"/>
      <c r="G578" s="665"/>
      <c r="H578" s="665">
        <v>16.5</v>
      </c>
      <c r="I578" s="665">
        <v>4</v>
      </c>
    </row>
    <row r="579" spans="1:9">
      <c r="A579" s="685">
        <v>43581</v>
      </c>
      <c r="B579" s="665">
        <v>17.5</v>
      </c>
      <c r="C579" s="665">
        <v>19.5</v>
      </c>
      <c r="D579" s="665">
        <v>15.5</v>
      </c>
      <c r="E579" s="665"/>
      <c r="F579" s="665">
        <v>17.5</v>
      </c>
      <c r="G579" s="665"/>
      <c r="H579" s="665">
        <v>16.600000000000001</v>
      </c>
      <c r="I579" s="665">
        <v>4</v>
      </c>
    </row>
    <row r="580" spans="1:9">
      <c r="A580" s="685">
        <v>43587</v>
      </c>
      <c r="B580" s="665">
        <v>17.5</v>
      </c>
      <c r="C580" s="665">
        <v>19.5</v>
      </c>
      <c r="D580" s="665">
        <v>15.5</v>
      </c>
      <c r="E580" s="665"/>
      <c r="F580" s="665"/>
      <c r="G580" s="665"/>
      <c r="H580" s="665">
        <v>16.3</v>
      </c>
      <c r="I580" s="665">
        <v>4</v>
      </c>
    </row>
    <row r="581" spans="1:9">
      <c r="A581" s="685">
        <v>43588</v>
      </c>
      <c r="B581" s="665">
        <v>17.5</v>
      </c>
      <c r="C581" s="665">
        <v>19.5</v>
      </c>
      <c r="D581" s="665">
        <v>15.5</v>
      </c>
      <c r="E581" s="665"/>
      <c r="F581" s="665"/>
      <c r="G581" s="665">
        <v>17.5</v>
      </c>
      <c r="H581" s="665">
        <v>16.3</v>
      </c>
      <c r="I581" s="665">
        <v>4</v>
      </c>
    </row>
    <row r="582" spans="1:9">
      <c r="A582" s="685">
        <v>43591</v>
      </c>
      <c r="B582" s="665">
        <v>17.5</v>
      </c>
      <c r="C582" s="665">
        <v>19.5</v>
      </c>
      <c r="D582" s="665">
        <v>15.5</v>
      </c>
      <c r="E582" s="665"/>
      <c r="F582" s="665"/>
      <c r="G582" s="665"/>
      <c r="H582" s="665">
        <v>16.2</v>
      </c>
      <c r="I582" s="665">
        <v>4</v>
      </c>
    </row>
    <row r="583" spans="1:9">
      <c r="A583" s="685">
        <v>43592</v>
      </c>
      <c r="B583" s="665">
        <v>17.5</v>
      </c>
      <c r="C583" s="665">
        <v>19.5</v>
      </c>
      <c r="D583" s="665">
        <v>15.5</v>
      </c>
      <c r="E583" s="665">
        <v>18.3</v>
      </c>
      <c r="F583" s="665"/>
      <c r="G583" s="665"/>
      <c r="H583" s="665">
        <v>16.3</v>
      </c>
      <c r="I583" s="665">
        <v>4</v>
      </c>
    </row>
    <row r="584" spans="1:9">
      <c r="A584" s="685">
        <v>43593</v>
      </c>
      <c r="B584" s="665">
        <v>17.5</v>
      </c>
      <c r="C584" s="665">
        <v>19.5</v>
      </c>
      <c r="D584" s="665">
        <v>15.5</v>
      </c>
      <c r="E584" s="665"/>
      <c r="F584" s="665"/>
      <c r="G584" s="665"/>
      <c r="H584" s="665">
        <v>16.100000000000001</v>
      </c>
      <c r="I584" s="665">
        <v>4</v>
      </c>
    </row>
    <row r="585" spans="1:9">
      <c r="A585" s="685">
        <v>43595</v>
      </c>
      <c r="B585" s="665">
        <v>17.5</v>
      </c>
      <c r="C585" s="665">
        <v>19.5</v>
      </c>
      <c r="D585" s="665">
        <v>15.5</v>
      </c>
      <c r="E585" s="665"/>
      <c r="F585" s="665">
        <v>17.5</v>
      </c>
      <c r="G585" s="665"/>
      <c r="H585" s="665">
        <v>16.2</v>
      </c>
      <c r="I585" s="665">
        <v>4</v>
      </c>
    </row>
    <row r="586" spans="1:9">
      <c r="A586" s="685">
        <v>43596</v>
      </c>
      <c r="B586" s="665">
        <v>17.5</v>
      </c>
      <c r="C586" s="665">
        <v>19.5</v>
      </c>
      <c r="D586" s="665">
        <v>15.5</v>
      </c>
      <c r="E586" s="665"/>
      <c r="F586" s="665"/>
      <c r="G586" s="665"/>
      <c r="H586" s="665">
        <v>16.100000000000001</v>
      </c>
      <c r="I586" s="665">
        <v>4</v>
      </c>
    </row>
    <row r="587" spans="1:9">
      <c r="A587" s="685">
        <v>43598</v>
      </c>
      <c r="B587" s="665">
        <v>17.5</v>
      </c>
      <c r="C587" s="665">
        <v>19.5</v>
      </c>
      <c r="D587" s="665">
        <v>15.5</v>
      </c>
      <c r="E587" s="665"/>
      <c r="F587" s="665"/>
      <c r="G587" s="665"/>
      <c r="H587" s="665">
        <v>16.100000000000001</v>
      </c>
      <c r="I587" s="665">
        <v>4</v>
      </c>
    </row>
    <row r="588" spans="1:9">
      <c r="A588" s="685">
        <v>43599</v>
      </c>
      <c r="B588" s="665">
        <v>17.5</v>
      </c>
      <c r="C588" s="665">
        <v>19.5</v>
      </c>
      <c r="D588" s="665">
        <v>15.5</v>
      </c>
      <c r="E588" s="665">
        <v>18.399999999999999</v>
      </c>
      <c r="F588" s="665"/>
      <c r="G588" s="665"/>
      <c r="H588" s="665">
        <v>16.100000000000001</v>
      </c>
      <c r="I588" s="665">
        <v>4</v>
      </c>
    </row>
    <row r="589" spans="1:9">
      <c r="A589" s="685">
        <v>43600</v>
      </c>
      <c r="B589" s="665">
        <v>17.5</v>
      </c>
      <c r="C589" s="665">
        <v>19.5</v>
      </c>
      <c r="D589" s="665">
        <v>15.5</v>
      </c>
      <c r="E589" s="665"/>
      <c r="F589" s="665"/>
      <c r="G589" s="665"/>
      <c r="H589" s="665">
        <v>16.100000000000001</v>
      </c>
      <c r="I589" s="665">
        <v>4</v>
      </c>
    </row>
    <row r="590" spans="1:9">
      <c r="A590" s="685">
        <v>43601</v>
      </c>
      <c r="B590" s="665">
        <v>17.5</v>
      </c>
      <c r="C590" s="665">
        <v>19.5</v>
      </c>
      <c r="D590" s="665">
        <v>15.5</v>
      </c>
      <c r="E590" s="665"/>
      <c r="F590" s="665"/>
      <c r="G590" s="665"/>
      <c r="H590" s="665">
        <v>16</v>
      </c>
      <c r="I590" s="665">
        <v>4</v>
      </c>
    </row>
    <row r="591" spans="1:9">
      <c r="A591" s="685">
        <v>43602</v>
      </c>
      <c r="B591" s="665">
        <v>17.5</v>
      </c>
      <c r="C591" s="665">
        <v>19.5</v>
      </c>
      <c r="D591" s="665">
        <v>15.5</v>
      </c>
      <c r="E591" s="665"/>
      <c r="F591" s="665"/>
      <c r="G591" s="665">
        <v>17.5</v>
      </c>
      <c r="H591" s="665">
        <v>16</v>
      </c>
      <c r="I591" s="665">
        <v>4</v>
      </c>
    </row>
    <row r="592" spans="1:9">
      <c r="A592" s="685">
        <v>43605</v>
      </c>
      <c r="B592" s="665">
        <v>17.5</v>
      </c>
      <c r="C592" s="665">
        <v>19.5</v>
      </c>
      <c r="D592" s="665">
        <v>15.5</v>
      </c>
      <c r="E592" s="665"/>
      <c r="F592" s="665"/>
      <c r="G592" s="665"/>
      <c r="H592" s="665">
        <v>16</v>
      </c>
      <c r="I592" s="665">
        <v>4</v>
      </c>
    </row>
    <row r="593" spans="1:9">
      <c r="A593" s="685">
        <v>43606</v>
      </c>
      <c r="B593" s="665">
        <v>17.5</v>
      </c>
      <c r="C593" s="665">
        <v>19.5</v>
      </c>
      <c r="D593" s="665">
        <v>15.5</v>
      </c>
      <c r="E593" s="665">
        <v>18.5</v>
      </c>
      <c r="F593" s="665"/>
      <c r="G593" s="665"/>
      <c r="H593" s="665">
        <v>16.100000000000001</v>
      </c>
      <c r="I593" s="665">
        <v>4</v>
      </c>
    </row>
    <row r="594" spans="1:9">
      <c r="A594" s="685">
        <v>43607</v>
      </c>
      <c r="B594" s="665">
        <v>17.5</v>
      </c>
      <c r="C594" s="665">
        <v>19.5</v>
      </c>
      <c r="D594" s="665">
        <v>15.5</v>
      </c>
      <c r="E594" s="665"/>
      <c r="F594" s="665"/>
      <c r="G594" s="665"/>
      <c r="H594" s="665">
        <v>16.100000000000001</v>
      </c>
      <c r="I594" s="665">
        <v>4</v>
      </c>
    </row>
    <row r="595" spans="1:9">
      <c r="A595" s="685">
        <v>43608</v>
      </c>
      <c r="B595" s="665">
        <v>17.5</v>
      </c>
      <c r="C595" s="665">
        <v>19.5</v>
      </c>
      <c r="D595" s="665">
        <v>15.5</v>
      </c>
      <c r="E595" s="665"/>
      <c r="F595" s="665"/>
      <c r="G595" s="665"/>
      <c r="H595" s="665">
        <v>16.100000000000001</v>
      </c>
      <c r="I595" s="665">
        <v>4</v>
      </c>
    </row>
    <row r="596" spans="1:9">
      <c r="A596" s="685">
        <v>43609</v>
      </c>
      <c r="B596" s="665">
        <v>17.5</v>
      </c>
      <c r="C596" s="665">
        <v>19.5</v>
      </c>
      <c r="D596" s="665">
        <v>15.5</v>
      </c>
      <c r="E596" s="665"/>
      <c r="F596" s="665">
        <v>17.5</v>
      </c>
      <c r="G596" s="665"/>
      <c r="H596" s="665">
        <v>16.3</v>
      </c>
      <c r="I596" s="665">
        <v>4</v>
      </c>
    </row>
    <row r="597" spans="1:9">
      <c r="A597" s="685">
        <v>43612</v>
      </c>
      <c r="B597" s="665">
        <v>17.5</v>
      </c>
      <c r="C597" s="665">
        <v>19.5</v>
      </c>
      <c r="D597" s="665">
        <v>15.5</v>
      </c>
      <c r="E597" s="665"/>
      <c r="F597" s="665"/>
      <c r="G597" s="665"/>
      <c r="H597" s="665">
        <v>16.3</v>
      </c>
      <c r="I597" s="665">
        <v>4</v>
      </c>
    </row>
    <row r="598" spans="1:9">
      <c r="A598" s="685">
        <v>43613</v>
      </c>
      <c r="B598" s="665">
        <v>17.5</v>
      </c>
      <c r="C598" s="665">
        <v>19.5</v>
      </c>
      <c r="D598" s="665">
        <v>15.5</v>
      </c>
      <c r="E598" s="665">
        <v>18.5</v>
      </c>
      <c r="F598" s="665"/>
      <c r="G598" s="665"/>
      <c r="H598" s="665">
        <v>16.2</v>
      </c>
      <c r="I598" s="665">
        <v>4</v>
      </c>
    </row>
    <row r="599" spans="1:9">
      <c r="A599" s="685">
        <v>43614</v>
      </c>
      <c r="B599" s="665">
        <v>17.5</v>
      </c>
      <c r="C599" s="665">
        <v>19.5</v>
      </c>
      <c r="D599" s="665">
        <v>15.5</v>
      </c>
      <c r="E599" s="665"/>
      <c r="F599" s="665"/>
      <c r="G599" s="665"/>
      <c r="H599" s="665">
        <v>16.2</v>
      </c>
      <c r="I599" s="665">
        <v>4</v>
      </c>
    </row>
    <row r="600" spans="1:9">
      <c r="A600" s="685">
        <v>43615</v>
      </c>
      <c r="B600" s="665">
        <v>17.5</v>
      </c>
      <c r="C600" s="665">
        <v>19.5</v>
      </c>
      <c r="D600" s="665">
        <v>15.5</v>
      </c>
      <c r="E600" s="665"/>
      <c r="F600" s="665"/>
      <c r="G600" s="665"/>
      <c r="H600" s="665">
        <v>16.2</v>
      </c>
      <c r="I600" s="665">
        <v>4</v>
      </c>
    </row>
    <row r="601" spans="1:9">
      <c r="A601" s="685">
        <v>43616</v>
      </c>
      <c r="B601" s="665">
        <v>17.5</v>
      </c>
      <c r="C601" s="665">
        <v>19.5</v>
      </c>
      <c r="D601" s="665">
        <v>15.5</v>
      </c>
      <c r="E601" s="665"/>
      <c r="F601" s="665"/>
      <c r="G601" s="665">
        <v>17.5</v>
      </c>
      <c r="H601" s="665">
        <v>16.2</v>
      </c>
      <c r="I601" s="665">
        <v>4</v>
      </c>
    </row>
    <row r="602" spans="1:9">
      <c r="A602" s="685">
        <v>43619</v>
      </c>
      <c r="B602" s="665">
        <v>17.5</v>
      </c>
      <c r="C602" s="665">
        <v>19.5</v>
      </c>
      <c r="D602" s="665">
        <v>15.5</v>
      </c>
      <c r="E602" s="665"/>
      <c r="F602" s="665"/>
      <c r="G602" s="665"/>
      <c r="H602" s="665">
        <v>16.100000000000001</v>
      </c>
      <c r="I602" s="665">
        <v>4</v>
      </c>
    </row>
    <row r="603" spans="1:9">
      <c r="A603" s="685">
        <v>43620</v>
      </c>
      <c r="B603" s="665">
        <v>17.5</v>
      </c>
      <c r="C603" s="665">
        <v>19.5</v>
      </c>
      <c r="D603" s="665">
        <v>15.5</v>
      </c>
      <c r="E603" s="665">
        <v>18.5</v>
      </c>
      <c r="F603" s="665"/>
      <c r="G603" s="665"/>
      <c r="H603" s="665">
        <v>15.9</v>
      </c>
      <c r="I603" s="665">
        <v>4</v>
      </c>
    </row>
    <row r="604" spans="1:9">
      <c r="A604" s="685">
        <v>43621</v>
      </c>
      <c r="B604" s="665">
        <v>17.5</v>
      </c>
      <c r="C604" s="665">
        <v>19.5</v>
      </c>
      <c r="D604" s="665">
        <v>15.5</v>
      </c>
      <c r="E604" s="665"/>
      <c r="F604" s="665"/>
      <c r="G604" s="665"/>
      <c r="H604" s="665">
        <v>15.9</v>
      </c>
      <c r="I604" s="665">
        <v>4</v>
      </c>
    </row>
    <row r="605" spans="1:9">
      <c r="A605" s="685">
        <v>43622</v>
      </c>
      <c r="B605" s="665">
        <v>17.5</v>
      </c>
      <c r="C605" s="665">
        <v>19.5</v>
      </c>
      <c r="D605" s="665">
        <v>15.5</v>
      </c>
      <c r="E605" s="665"/>
      <c r="F605" s="665"/>
      <c r="G605" s="665"/>
      <c r="H605" s="665">
        <v>16</v>
      </c>
      <c r="I605" s="665">
        <v>4</v>
      </c>
    </row>
    <row r="606" spans="1:9">
      <c r="A606" s="685">
        <v>43623</v>
      </c>
      <c r="B606" s="665">
        <v>17.5</v>
      </c>
      <c r="C606" s="665">
        <v>19.5</v>
      </c>
      <c r="D606" s="665">
        <v>15.5</v>
      </c>
      <c r="E606" s="665"/>
      <c r="F606" s="665">
        <v>17.5</v>
      </c>
      <c r="G606" s="665"/>
      <c r="H606" s="665">
        <v>16</v>
      </c>
      <c r="I606" s="665">
        <v>4</v>
      </c>
    </row>
    <row r="607" spans="1:9">
      <c r="A607" s="685">
        <v>43626</v>
      </c>
      <c r="B607" s="665">
        <v>17.5</v>
      </c>
      <c r="C607" s="665">
        <v>19.5</v>
      </c>
      <c r="D607" s="665">
        <v>15.5</v>
      </c>
      <c r="E607" s="665"/>
      <c r="F607" s="665"/>
      <c r="G607" s="665"/>
      <c r="H607" s="665">
        <v>16.100000000000001</v>
      </c>
      <c r="I607" s="665">
        <v>4</v>
      </c>
    </row>
    <row r="608" spans="1:9">
      <c r="A608" s="685">
        <v>43627</v>
      </c>
      <c r="B608" s="665">
        <v>17.5</v>
      </c>
      <c r="C608" s="665">
        <v>19.5</v>
      </c>
      <c r="D608" s="665">
        <v>15.5</v>
      </c>
      <c r="E608" s="665">
        <v>18.5</v>
      </c>
      <c r="F608" s="665"/>
      <c r="G608" s="665"/>
      <c r="H608" s="665">
        <v>16.2</v>
      </c>
      <c r="I608" s="665">
        <v>4</v>
      </c>
    </row>
    <row r="609" spans="1:9">
      <c r="A609" s="685">
        <v>43628</v>
      </c>
      <c r="B609" s="665">
        <v>17.5</v>
      </c>
      <c r="C609" s="665">
        <v>19.5</v>
      </c>
      <c r="D609" s="665">
        <v>15.5</v>
      </c>
      <c r="E609" s="665"/>
      <c r="F609" s="665"/>
      <c r="G609" s="665"/>
      <c r="H609" s="665">
        <v>16.2</v>
      </c>
      <c r="I609" s="665">
        <v>4</v>
      </c>
    </row>
    <row r="610" spans="1:9">
      <c r="A610" s="685">
        <v>43629</v>
      </c>
      <c r="B610" s="665">
        <v>17.5</v>
      </c>
      <c r="C610" s="665">
        <v>19.5</v>
      </c>
      <c r="D610" s="665">
        <v>15.5</v>
      </c>
      <c r="E610" s="665"/>
      <c r="F610" s="665"/>
      <c r="G610" s="665"/>
      <c r="H610" s="665">
        <v>16.3</v>
      </c>
      <c r="I610" s="665">
        <v>4</v>
      </c>
    </row>
    <row r="611" spans="1:9">
      <c r="A611" s="685">
        <v>43630</v>
      </c>
      <c r="B611" s="665">
        <v>17.5</v>
      </c>
      <c r="C611" s="665">
        <v>19.5</v>
      </c>
      <c r="D611" s="665">
        <v>15.5</v>
      </c>
      <c r="E611" s="665"/>
      <c r="F611" s="665"/>
      <c r="G611" s="665">
        <v>17.5</v>
      </c>
      <c r="H611" s="665">
        <v>16.2</v>
      </c>
      <c r="I611" s="665">
        <v>4</v>
      </c>
    </row>
    <row r="612" spans="1:9">
      <c r="A612" s="685">
        <v>43634</v>
      </c>
      <c r="B612" s="665">
        <v>17.5</v>
      </c>
      <c r="C612" s="665">
        <v>19.5</v>
      </c>
      <c r="D612" s="665">
        <v>15.5</v>
      </c>
      <c r="E612" s="665">
        <v>18.5</v>
      </c>
      <c r="F612" s="665"/>
      <c r="G612" s="665"/>
      <c r="H612" s="665">
        <v>16.2</v>
      </c>
      <c r="I612" s="665">
        <v>4</v>
      </c>
    </row>
    <row r="613" spans="1:9">
      <c r="A613" s="685">
        <v>43635</v>
      </c>
      <c r="B613" s="665">
        <v>17.5</v>
      </c>
      <c r="C613" s="665">
        <v>19.5</v>
      </c>
      <c r="D613" s="665">
        <v>15.5</v>
      </c>
      <c r="E613" s="665"/>
      <c r="F613" s="665"/>
      <c r="G613" s="665"/>
      <c r="H613" s="665">
        <v>16.2</v>
      </c>
      <c r="I613" s="665">
        <v>4</v>
      </c>
    </row>
    <row r="614" spans="1:9">
      <c r="A614" s="685">
        <v>43636</v>
      </c>
      <c r="B614" s="665">
        <v>17.5</v>
      </c>
      <c r="C614" s="665">
        <v>19.5</v>
      </c>
      <c r="D614" s="665">
        <v>15.5</v>
      </c>
      <c r="E614" s="665"/>
      <c r="F614" s="665"/>
      <c r="G614" s="665"/>
      <c r="H614" s="665">
        <v>16.2</v>
      </c>
      <c r="I614" s="665">
        <v>4</v>
      </c>
    </row>
    <row r="615" spans="1:9">
      <c r="A615" s="685">
        <v>43637</v>
      </c>
      <c r="B615" s="665">
        <v>17.5</v>
      </c>
      <c r="C615" s="665">
        <v>19.5</v>
      </c>
      <c r="D615" s="665">
        <v>15.5</v>
      </c>
      <c r="E615" s="665"/>
      <c r="F615" s="665">
        <v>17.5</v>
      </c>
      <c r="G615" s="665"/>
      <c r="H615" s="665">
        <v>16</v>
      </c>
      <c r="I615" s="665">
        <v>4</v>
      </c>
    </row>
    <row r="616" spans="1:9">
      <c r="A616" s="685">
        <v>43640</v>
      </c>
      <c r="B616" s="665">
        <v>17.5</v>
      </c>
      <c r="C616" s="665">
        <v>19.5</v>
      </c>
      <c r="D616" s="665">
        <v>15.5</v>
      </c>
      <c r="E616" s="665"/>
      <c r="F616" s="665"/>
      <c r="G616" s="665"/>
      <c r="H616" s="665">
        <v>16.100000000000001</v>
      </c>
      <c r="I616" s="665">
        <v>4</v>
      </c>
    </row>
    <row r="617" spans="1:9">
      <c r="A617" s="685">
        <v>43641</v>
      </c>
      <c r="B617" s="665">
        <v>17.5</v>
      </c>
      <c r="C617" s="665">
        <v>19.5</v>
      </c>
      <c r="D617" s="665">
        <v>15.5</v>
      </c>
      <c r="E617" s="665">
        <v>18.3</v>
      </c>
      <c r="F617" s="665"/>
      <c r="G617" s="665"/>
      <c r="H617" s="665">
        <v>16.100000000000001</v>
      </c>
      <c r="I617" s="665">
        <v>4</v>
      </c>
    </row>
    <row r="618" spans="1:9">
      <c r="A618" s="685">
        <v>43642</v>
      </c>
      <c r="B618" s="665">
        <v>17.5</v>
      </c>
      <c r="C618" s="665">
        <v>19.5</v>
      </c>
      <c r="D618" s="665">
        <v>15.5</v>
      </c>
      <c r="E618" s="665"/>
      <c r="F618" s="665"/>
      <c r="G618" s="665"/>
      <c r="H618" s="665">
        <v>16.100000000000001</v>
      </c>
      <c r="I618" s="665">
        <v>4</v>
      </c>
    </row>
    <row r="619" spans="1:9">
      <c r="A619" s="685">
        <v>43643</v>
      </c>
      <c r="B619" s="665">
        <v>17.5</v>
      </c>
      <c r="C619" s="665">
        <v>19.5</v>
      </c>
      <c r="D619" s="665">
        <v>15.5</v>
      </c>
      <c r="E619" s="665"/>
      <c r="F619" s="665"/>
      <c r="G619" s="665">
        <v>17.5</v>
      </c>
      <c r="H619" s="665">
        <v>15.9</v>
      </c>
      <c r="I619" s="665">
        <v>4</v>
      </c>
    </row>
    <row r="620" spans="1:9">
      <c r="A620" s="685">
        <v>43647</v>
      </c>
      <c r="B620" s="665">
        <v>17.5</v>
      </c>
      <c r="C620" s="665">
        <v>19.5</v>
      </c>
      <c r="D620" s="665">
        <v>15.5</v>
      </c>
      <c r="E620" s="665"/>
      <c r="F620" s="665"/>
      <c r="G620" s="665"/>
      <c r="H620" s="665">
        <v>16.100000000000001</v>
      </c>
      <c r="I620" s="665">
        <v>4</v>
      </c>
    </row>
    <row r="621" spans="1:9">
      <c r="A621" s="685">
        <v>43648</v>
      </c>
      <c r="B621" s="665">
        <v>17.5</v>
      </c>
      <c r="C621" s="665">
        <v>19.5</v>
      </c>
      <c r="D621" s="665">
        <v>15.5</v>
      </c>
      <c r="E621" s="665">
        <v>18.2</v>
      </c>
      <c r="F621" s="665"/>
      <c r="G621" s="665"/>
      <c r="H621" s="665">
        <v>16.2</v>
      </c>
      <c r="I621" s="665">
        <v>4</v>
      </c>
    </row>
    <row r="622" spans="1:9">
      <c r="A622" s="685">
        <v>43649</v>
      </c>
      <c r="B622" s="665">
        <v>17.5</v>
      </c>
      <c r="C622" s="665">
        <v>19.5</v>
      </c>
      <c r="D622" s="665">
        <v>15.5</v>
      </c>
      <c r="E622" s="665"/>
      <c r="F622" s="665"/>
      <c r="G622" s="665"/>
      <c r="H622" s="665">
        <v>16.100000000000001</v>
      </c>
      <c r="I622" s="665">
        <v>4</v>
      </c>
    </row>
    <row r="623" spans="1:9">
      <c r="A623" s="685">
        <v>43650</v>
      </c>
      <c r="B623" s="665">
        <v>17.5</v>
      </c>
      <c r="C623" s="665">
        <v>19.5</v>
      </c>
      <c r="D623" s="665">
        <v>15.5</v>
      </c>
      <c r="E623" s="665"/>
      <c r="F623" s="665"/>
      <c r="G623" s="665"/>
      <c r="H623" s="665">
        <v>16.100000000000001</v>
      </c>
      <c r="I623" s="665">
        <v>4</v>
      </c>
    </row>
    <row r="624" spans="1:9">
      <c r="A624" s="685">
        <v>43651</v>
      </c>
      <c r="B624" s="665">
        <v>17.5</v>
      </c>
      <c r="C624" s="665">
        <v>19.5</v>
      </c>
      <c r="D624" s="665">
        <v>15.5</v>
      </c>
      <c r="E624" s="665"/>
      <c r="F624" s="665">
        <v>17.5</v>
      </c>
      <c r="G624" s="665"/>
      <c r="H624" s="665">
        <v>16.600000000000001</v>
      </c>
      <c r="I624" s="665">
        <v>4</v>
      </c>
    </row>
    <row r="625" spans="1:9">
      <c r="A625" s="685">
        <v>43654</v>
      </c>
      <c r="B625" s="665">
        <v>17.5</v>
      </c>
      <c r="C625" s="665">
        <v>19.5</v>
      </c>
      <c r="D625" s="665">
        <v>15.5</v>
      </c>
      <c r="E625" s="665"/>
      <c r="F625" s="665"/>
      <c r="G625" s="665"/>
      <c r="H625" s="665">
        <v>16</v>
      </c>
      <c r="I625" s="665">
        <v>4</v>
      </c>
    </row>
    <row r="626" spans="1:9">
      <c r="A626" s="685">
        <v>43655</v>
      </c>
      <c r="B626" s="665">
        <v>17.5</v>
      </c>
      <c r="C626" s="665">
        <v>19.5</v>
      </c>
      <c r="D626" s="665">
        <v>15.5</v>
      </c>
      <c r="E626" s="665">
        <v>18</v>
      </c>
      <c r="F626" s="665"/>
      <c r="G626" s="665"/>
      <c r="H626" s="665">
        <v>16.2</v>
      </c>
      <c r="I626" s="665">
        <v>4</v>
      </c>
    </row>
    <row r="627" spans="1:9">
      <c r="A627" s="685">
        <v>43656</v>
      </c>
      <c r="B627" s="665">
        <v>17.5</v>
      </c>
      <c r="C627" s="665">
        <v>19.5</v>
      </c>
      <c r="D627" s="665">
        <v>15.5</v>
      </c>
      <c r="E627" s="665"/>
      <c r="F627" s="665"/>
      <c r="G627" s="665"/>
      <c r="H627" s="665">
        <v>16.100000000000001</v>
      </c>
      <c r="I627" s="665">
        <v>4</v>
      </c>
    </row>
    <row r="628" spans="1:9">
      <c r="A628" s="685">
        <v>43657</v>
      </c>
      <c r="B628" s="665">
        <v>17.5</v>
      </c>
      <c r="C628" s="665">
        <v>19.5</v>
      </c>
      <c r="D628" s="665">
        <v>15.5</v>
      </c>
      <c r="E628" s="665"/>
      <c r="F628" s="665"/>
      <c r="G628" s="665"/>
      <c r="H628" s="665">
        <v>16</v>
      </c>
      <c r="I628" s="665">
        <v>4</v>
      </c>
    </row>
    <row r="629" spans="1:9">
      <c r="A629" s="685">
        <v>43658</v>
      </c>
      <c r="B629" s="665">
        <v>17.5</v>
      </c>
      <c r="C629" s="665">
        <v>19.5</v>
      </c>
      <c r="D629" s="665">
        <v>15.5</v>
      </c>
      <c r="E629" s="665"/>
      <c r="F629" s="665"/>
      <c r="G629" s="665">
        <v>17.5</v>
      </c>
      <c r="H629" s="665">
        <v>16</v>
      </c>
      <c r="I629" s="665">
        <v>4</v>
      </c>
    </row>
    <row r="630" spans="1:9">
      <c r="A630" s="685">
        <v>43661</v>
      </c>
      <c r="B630" s="665">
        <v>17.5</v>
      </c>
      <c r="C630" s="665">
        <v>19.5</v>
      </c>
      <c r="D630" s="665">
        <v>15.5</v>
      </c>
      <c r="E630" s="665"/>
      <c r="F630" s="665"/>
      <c r="G630" s="665"/>
      <c r="H630" s="665">
        <v>16</v>
      </c>
      <c r="I630" s="665">
        <v>4</v>
      </c>
    </row>
    <row r="631" spans="1:9">
      <c r="A631" s="685">
        <v>43662</v>
      </c>
      <c r="B631" s="665">
        <v>17.5</v>
      </c>
      <c r="C631" s="665">
        <v>19.5</v>
      </c>
      <c r="D631" s="665">
        <v>15.5</v>
      </c>
      <c r="E631" s="665">
        <v>17.7</v>
      </c>
      <c r="F631" s="665"/>
      <c r="G631" s="665"/>
      <c r="H631" s="665">
        <v>16</v>
      </c>
      <c r="I631" s="665">
        <v>4</v>
      </c>
    </row>
    <row r="632" spans="1:9">
      <c r="A632" s="685">
        <v>43663</v>
      </c>
      <c r="B632" s="665">
        <v>17.5</v>
      </c>
      <c r="C632" s="665">
        <v>19.5</v>
      </c>
      <c r="D632" s="665">
        <v>15.5</v>
      </c>
      <c r="H632" s="665">
        <v>16</v>
      </c>
      <c r="I632" s="665">
        <v>4</v>
      </c>
    </row>
    <row r="633" spans="1:9">
      <c r="A633" s="685">
        <v>43664</v>
      </c>
      <c r="B633" s="665">
        <v>17.5</v>
      </c>
      <c r="C633" s="665">
        <v>19.5</v>
      </c>
      <c r="D633" s="665">
        <v>15.5</v>
      </c>
      <c r="H633" s="665">
        <v>15.9</v>
      </c>
      <c r="I633" s="665">
        <v>4</v>
      </c>
    </row>
    <row r="634" spans="1:9">
      <c r="A634" s="685">
        <v>43665</v>
      </c>
      <c r="B634" s="665">
        <v>17</v>
      </c>
      <c r="C634" s="665">
        <v>19</v>
      </c>
      <c r="D634" s="665">
        <v>15</v>
      </c>
      <c r="F634" s="665">
        <v>17</v>
      </c>
      <c r="H634" s="665" t="e">
        <v>#N/A</v>
      </c>
      <c r="I634" s="665">
        <v>4</v>
      </c>
    </row>
    <row r="701" spans="10:10">
      <c r="J701" s="687"/>
    </row>
    <row r="702" spans="10:10">
      <c r="J702" s="687"/>
    </row>
    <row r="703" spans="10:10">
      <c r="J703" s="687"/>
    </row>
    <row r="704" spans="10:10">
      <c r="J704" s="687"/>
    </row>
    <row r="705" spans="10:10">
      <c r="J705" s="687"/>
    </row>
    <row r="706" spans="10:10">
      <c r="J706" s="687"/>
    </row>
    <row r="707" spans="10:10">
      <c r="J707" s="687"/>
    </row>
    <row r="708" spans="10:10">
      <c r="J708" s="687"/>
    </row>
    <row r="709" spans="10:10">
      <c r="J709" s="687"/>
    </row>
    <row r="752" spans="10:10">
      <c r="J752" s="687"/>
    </row>
    <row r="766" spans="1:2">
      <c r="A766" s="688"/>
      <c r="B766" s="665"/>
    </row>
    <row r="767" spans="1:2">
      <c r="A767" s="688"/>
    </row>
    <row r="768" spans="1:2">
      <c r="A768" s="688"/>
    </row>
    <row r="769" spans="1:1">
      <c r="A769" s="688"/>
    </row>
    <row r="770" spans="1:1">
      <c r="A770" s="688"/>
    </row>
    <row r="771" spans="1:1">
      <c r="A771" s="688"/>
    </row>
    <row r="772" spans="1:1">
      <c r="A772" s="688"/>
    </row>
    <row r="773" spans="1:1">
      <c r="A773" s="688"/>
    </row>
    <row r="774" spans="1:1">
      <c r="A774" s="688"/>
    </row>
    <row r="775" spans="1:1">
      <c r="A775" s="688"/>
    </row>
    <row r="776" spans="1:1">
      <c r="A776" s="688"/>
    </row>
    <row r="777" spans="1:1">
      <c r="A777" s="688"/>
    </row>
    <row r="778" spans="1:1">
      <c r="A778" s="688"/>
    </row>
    <row r="779" spans="1:1">
      <c r="A779" s="688"/>
    </row>
    <row r="780" spans="1:1">
      <c r="A780" s="688"/>
    </row>
    <row r="781" spans="1:1">
      <c r="A781" s="688"/>
    </row>
    <row r="782" spans="1:1">
      <c r="A782" s="688"/>
    </row>
    <row r="783" spans="1:1">
      <c r="A783" s="688"/>
    </row>
    <row r="784" spans="1:1">
      <c r="A784" s="688"/>
    </row>
    <row r="785" spans="1:1">
      <c r="A785" s="688"/>
    </row>
    <row r="786" spans="1:1">
      <c r="A786" s="688"/>
    </row>
    <row r="787" spans="1:1">
      <c r="A787" s="688"/>
    </row>
    <row r="788" spans="1:1">
      <c r="A788" s="688"/>
    </row>
    <row r="789" spans="1:1">
      <c r="A789" s="688"/>
    </row>
    <row r="790" spans="1:1">
      <c r="A790" s="688"/>
    </row>
    <row r="791" spans="1:1">
      <c r="A791" s="688"/>
    </row>
    <row r="792" spans="1:1">
      <c r="A792" s="688"/>
    </row>
    <row r="793" spans="1:1">
      <c r="A793" s="68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P768"/>
  <sheetViews>
    <sheetView workbookViewId="0"/>
  </sheetViews>
  <sheetFormatPr defaultColWidth="9.140625" defaultRowHeight="12.75"/>
  <cols>
    <col min="1" max="1" width="12.140625" style="686" customWidth="1"/>
    <col min="2" max="5" width="8.85546875" style="668" customWidth="1"/>
    <col min="6" max="16384" width="9.140625" style="668"/>
  </cols>
  <sheetData>
    <row r="1" spans="1:16">
      <c r="A1" s="666" t="s">
        <v>102</v>
      </c>
      <c r="B1" s="667" t="str">
        <f>IF(Content!$E$1=1,B2,B3)</f>
        <v>Станом на 16.07.19</v>
      </c>
      <c r="C1" s="667" t="str">
        <f>IF(Content!$E$1=1,C2,C3)</f>
        <v>Станом на 29.03.19</v>
      </c>
      <c r="D1" s="667" t="str">
        <f>IF(Content!$E$1=1,D2,D3)</f>
        <v>Станом на 29.12.18</v>
      </c>
      <c r="E1" s="689" t="str">
        <f>IF(Content!$E$1=1,A2,A3)</f>
        <v>Років до погашення</v>
      </c>
      <c r="F1" s="667" t="str">
        <f>IF(Content!$E$1=1,F2,F3)</f>
        <v xml:space="preserve">Криві безкупонної дохідності гривневих ОВДП на вторинному ринку*, % </v>
      </c>
      <c r="G1" s="667"/>
    </row>
    <row r="2" spans="1:16" s="671" customFormat="1" ht="12.75" hidden="1" customHeight="1">
      <c r="A2" s="669" t="s">
        <v>759</v>
      </c>
      <c r="B2" s="690" t="s">
        <v>1263</v>
      </c>
      <c r="C2" s="690" t="s">
        <v>782</v>
      </c>
      <c r="D2" s="690" t="s">
        <v>760</v>
      </c>
      <c r="E2" s="669"/>
      <c r="F2" s="671" t="s">
        <v>1083</v>
      </c>
    </row>
    <row r="3" spans="1:16" s="671" customFormat="1" ht="12.75" hidden="1" customHeight="1">
      <c r="A3" s="669" t="s">
        <v>761</v>
      </c>
      <c r="B3" s="670" t="s">
        <v>1264</v>
      </c>
      <c r="C3" s="670" t="s">
        <v>783</v>
      </c>
      <c r="D3" s="670" t="s">
        <v>762</v>
      </c>
      <c r="E3" s="669"/>
      <c r="F3" s="671" t="s">
        <v>1084</v>
      </c>
      <c r="G3" s="672"/>
      <c r="H3" s="672"/>
      <c r="I3" s="672"/>
      <c r="J3" s="672"/>
      <c r="K3" s="672"/>
      <c r="L3" s="669"/>
      <c r="M3" s="670"/>
      <c r="N3" s="670"/>
      <c r="O3" s="670"/>
      <c r="P3" s="670"/>
    </row>
    <row r="4" spans="1:16">
      <c r="A4" s="691">
        <v>3.0000000000000001E-3</v>
      </c>
      <c r="B4" s="665">
        <v>17.015000000000001</v>
      </c>
      <c r="C4" s="665">
        <v>19.300999999999998</v>
      </c>
      <c r="D4" s="665">
        <v>19.372</v>
      </c>
      <c r="E4" s="665"/>
      <c r="F4" s="665"/>
      <c r="G4" s="665"/>
      <c r="H4" s="665"/>
    </row>
    <row r="5" spans="1:16">
      <c r="A5" s="691">
        <v>2.8000000000000001E-2</v>
      </c>
      <c r="B5" s="665">
        <v>17.015999999999998</v>
      </c>
      <c r="C5" s="665">
        <v>19.170000000000002</v>
      </c>
      <c r="D5" s="665">
        <v>19.245999999999999</v>
      </c>
      <c r="E5" s="665"/>
      <c r="F5" s="665"/>
      <c r="G5" s="665"/>
      <c r="H5" s="665"/>
    </row>
    <row r="6" spans="1:16">
      <c r="A6" s="691">
        <v>5.6000000000000001E-2</v>
      </c>
      <c r="B6" s="665">
        <v>17.015999999999998</v>
      </c>
      <c r="C6" s="665">
        <v>19.033999999999999</v>
      </c>
      <c r="D6" s="665">
        <v>19.114000000000001</v>
      </c>
      <c r="E6" s="665"/>
      <c r="F6" s="665"/>
      <c r="G6" s="665"/>
      <c r="H6" s="665"/>
    </row>
    <row r="7" spans="1:16">
      <c r="A7" s="691">
        <v>8.3000000000000004E-2</v>
      </c>
      <c r="B7" s="665">
        <v>17.015999999999998</v>
      </c>
      <c r="C7" s="665">
        <v>18.905000000000001</v>
      </c>
      <c r="D7" s="665">
        <v>18.991</v>
      </c>
      <c r="E7" s="665"/>
      <c r="F7" s="665"/>
      <c r="G7" s="665"/>
      <c r="H7" s="665"/>
    </row>
    <row r="8" spans="1:16">
      <c r="A8" s="691">
        <v>0.111</v>
      </c>
      <c r="B8" s="665">
        <v>17.013999999999999</v>
      </c>
      <c r="C8" s="665">
        <v>18.783999999999999</v>
      </c>
      <c r="D8" s="665">
        <v>18.876000000000001</v>
      </c>
      <c r="E8" s="665"/>
      <c r="F8" s="665"/>
      <c r="G8" s="665"/>
      <c r="H8" s="665"/>
    </row>
    <row r="9" spans="1:16">
      <c r="A9" s="691">
        <v>0.13900000000000001</v>
      </c>
      <c r="B9" s="665">
        <v>17.012</v>
      </c>
      <c r="C9" s="665">
        <v>18.670999999999999</v>
      </c>
      <c r="D9" s="665">
        <v>18.77</v>
      </c>
      <c r="E9" s="665"/>
      <c r="F9" s="665"/>
      <c r="G9" s="665"/>
      <c r="H9" s="665"/>
    </row>
    <row r="10" spans="1:16">
      <c r="A10" s="691">
        <v>0.16700000000000001</v>
      </c>
      <c r="B10" s="665">
        <v>17.010000000000002</v>
      </c>
      <c r="C10" s="665">
        <v>18.565000000000001</v>
      </c>
      <c r="D10" s="665">
        <v>18.670999999999999</v>
      </c>
      <c r="E10" s="665"/>
      <c r="F10" s="665"/>
      <c r="G10" s="665"/>
      <c r="H10" s="665"/>
    </row>
    <row r="11" spans="1:16">
      <c r="A11" s="691">
        <v>0.19400000000000001</v>
      </c>
      <c r="B11" s="665">
        <v>17.006</v>
      </c>
      <c r="C11" s="665">
        <v>18.465</v>
      </c>
      <c r="D11" s="665">
        <v>18.579999999999998</v>
      </c>
      <c r="E11" s="665"/>
      <c r="F11" s="665"/>
      <c r="G11" s="665"/>
      <c r="H11" s="665"/>
    </row>
    <row r="12" spans="1:16">
      <c r="A12" s="691">
        <v>0.222</v>
      </c>
      <c r="B12" s="665">
        <v>17.001999999999999</v>
      </c>
      <c r="C12" s="665">
        <v>18.372</v>
      </c>
      <c r="D12" s="665">
        <v>18.495000000000001</v>
      </c>
      <c r="E12" s="665"/>
      <c r="F12" s="665"/>
      <c r="G12" s="665"/>
      <c r="H12" s="665"/>
    </row>
    <row r="13" spans="1:16">
      <c r="A13" s="691">
        <v>0.25</v>
      </c>
      <c r="B13" s="665">
        <v>16.998000000000001</v>
      </c>
      <c r="C13" s="665">
        <v>18.285</v>
      </c>
      <c r="D13" s="665">
        <v>18.417999999999999</v>
      </c>
      <c r="E13" s="665"/>
      <c r="F13" s="665"/>
      <c r="G13" s="665"/>
      <c r="H13" s="665"/>
    </row>
    <row r="14" spans="1:16">
      <c r="A14" s="691">
        <v>0.27800000000000002</v>
      </c>
      <c r="B14" s="665">
        <v>16.992999999999999</v>
      </c>
      <c r="C14" s="665">
        <v>18.204000000000001</v>
      </c>
      <c r="D14" s="665">
        <v>18.346</v>
      </c>
      <c r="E14" s="665"/>
      <c r="F14" s="665"/>
      <c r="G14" s="665"/>
      <c r="H14" s="665"/>
    </row>
    <row r="15" spans="1:16">
      <c r="A15" s="691">
        <v>0.30599999999999999</v>
      </c>
      <c r="B15" s="665">
        <v>16.988</v>
      </c>
      <c r="C15" s="665">
        <v>18.128</v>
      </c>
      <c r="D15" s="665">
        <v>18.280999999999999</v>
      </c>
      <c r="E15" s="665"/>
      <c r="F15" s="665"/>
      <c r="G15" s="665"/>
      <c r="H15" s="665"/>
    </row>
    <row r="16" spans="1:16">
      <c r="A16" s="691">
        <v>0.33300000000000002</v>
      </c>
      <c r="B16" s="665">
        <v>16.981999999999999</v>
      </c>
      <c r="C16" s="665">
        <v>18.058</v>
      </c>
      <c r="D16" s="665">
        <v>18.221</v>
      </c>
      <c r="E16" s="665"/>
      <c r="F16" s="665"/>
      <c r="G16" s="665"/>
      <c r="H16" s="665"/>
    </row>
    <row r="17" spans="1:16">
      <c r="A17" s="691">
        <v>0.36099999999999999</v>
      </c>
      <c r="B17" s="665">
        <v>16.977</v>
      </c>
      <c r="C17" s="665">
        <v>17.992000000000001</v>
      </c>
      <c r="D17" s="665">
        <v>18.167000000000002</v>
      </c>
      <c r="E17" s="665"/>
      <c r="G17" s="665"/>
      <c r="H17" s="665"/>
    </row>
    <row r="18" spans="1:16">
      <c r="A18" s="691">
        <v>0.38900000000000001</v>
      </c>
      <c r="B18" s="665">
        <v>16.971</v>
      </c>
      <c r="C18" s="665">
        <v>17.931000000000001</v>
      </c>
      <c r="D18" s="665">
        <v>18.117999999999999</v>
      </c>
      <c r="E18" s="665"/>
      <c r="F18" s="667" t="str">
        <f>IF(Content!$E$1=1,F20,F21)</f>
        <v>* Спот-ставки з безперервним нарахуванням доходу, побудовані з використанням параметричної моделі Свенссона.</v>
      </c>
      <c r="G18" s="665"/>
      <c r="H18" s="665"/>
    </row>
    <row r="19" spans="1:16">
      <c r="A19" s="691">
        <v>0.41699999999999998</v>
      </c>
      <c r="B19" s="665">
        <v>16.963999999999999</v>
      </c>
      <c r="C19" s="665">
        <v>17.875</v>
      </c>
      <c r="D19" s="665">
        <v>18.074000000000002</v>
      </c>
      <c r="E19" s="665"/>
      <c r="F19" s="667" t="str">
        <f>IF(Content!$E$1=1,F22,F23)</f>
        <v>Джерело: НБУ.</v>
      </c>
      <c r="G19" s="665"/>
      <c r="H19" s="665"/>
    </row>
    <row r="20" spans="1:16">
      <c r="A20" s="691">
        <v>0.44400000000000001</v>
      </c>
      <c r="B20" s="665">
        <v>16.957999999999998</v>
      </c>
      <c r="C20" s="665">
        <v>17.823</v>
      </c>
      <c r="D20" s="665">
        <v>18.033999999999999</v>
      </c>
      <c r="E20" s="665"/>
      <c r="F20" s="692" t="s">
        <v>763</v>
      </c>
      <c r="G20" s="665"/>
      <c r="H20" s="665"/>
      <c r="I20" s="676"/>
      <c r="J20" s="676"/>
      <c r="K20" s="676"/>
      <c r="L20" s="676"/>
      <c r="M20" s="676"/>
      <c r="N20" s="676"/>
      <c r="O20" s="676"/>
      <c r="P20" s="676"/>
    </row>
    <row r="21" spans="1:16">
      <c r="A21" s="691">
        <v>0.47199999999999998</v>
      </c>
      <c r="B21" s="665">
        <v>16.951000000000001</v>
      </c>
      <c r="C21" s="665">
        <v>17.774999999999999</v>
      </c>
      <c r="D21" s="665">
        <v>17.998999999999999</v>
      </c>
      <c r="E21" s="665"/>
      <c r="F21" s="692" t="s">
        <v>858</v>
      </c>
      <c r="G21" s="665"/>
      <c r="H21" s="665"/>
      <c r="I21" s="677"/>
      <c r="J21" s="677"/>
      <c r="K21" s="677"/>
      <c r="L21" s="677"/>
      <c r="M21" s="677"/>
      <c r="N21" s="677"/>
      <c r="O21" s="677"/>
      <c r="P21" s="677"/>
    </row>
    <row r="22" spans="1:16">
      <c r="A22" s="691">
        <v>0.5</v>
      </c>
      <c r="B22" s="665">
        <v>16.943999999999999</v>
      </c>
      <c r="C22" s="665">
        <v>17.73</v>
      </c>
      <c r="D22" s="665">
        <v>17.968</v>
      </c>
      <c r="E22" s="665"/>
      <c r="F22" s="692" t="s">
        <v>65</v>
      </c>
      <c r="G22" s="665"/>
      <c r="H22" s="665"/>
      <c r="I22" s="678"/>
      <c r="J22" s="678"/>
      <c r="K22" s="679"/>
      <c r="L22" s="680"/>
      <c r="M22" s="681"/>
      <c r="N22" s="681"/>
      <c r="O22" s="681"/>
      <c r="P22" s="681"/>
    </row>
    <row r="23" spans="1:16">
      <c r="A23" s="691">
        <v>0.52800000000000002</v>
      </c>
      <c r="B23" s="665">
        <v>16.937999999999999</v>
      </c>
      <c r="C23" s="665">
        <v>17.689</v>
      </c>
      <c r="D23" s="665">
        <v>17.940999999999999</v>
      </c>
      <c r="E23" s="665"/>
      <c r="F23" s="692" t="s">
        <v>66</v>
      </c>
      <c r="G23" s="665"/>
      <c r="H23" s="665"/>
      <c r="I23" s="678"/>
      <c r="J23" s="678"/>
      <c r="K23" s="679"/>
      <c r="L23" s="680"/>
      <c r="M23" s="681"/>
      <c r="N23" s="681"/>
      <c r="O23" s="681"/>
      <c r="P23" s="681"/>
    </row>
    <row r="24" spans="1:16">
      <c r="A24" s="691">
        <v>0.55600000000000005</v>
      </c>
      <c r="B24" s="665">
        <v>16.931000000000001</v>
      </c>
      <c r="C24" s="665">
        <v>17.652000000000001</v>
      </c>
      <c r="D24" s="665">
        <v>17.917999999999999</v>
      </c>
      <c r="E24" s="665"/>
      <c r="F24" s="665"/>
      <c r="G24" s="665"/>
      <c r="H24" s="665"/>
    </row>
    <row r="25" spans="1:16">
      <c r="A25" s="691">
        <v>0.58299999999999996</v>
      </c>
      <c r="B25" s="665">
        <v>16.923999999999999</v>
      </c>
      <c r="C25" s="665">
        <v>17.617999999999999</v>
      </c>
      <c r="D25" s="665">
        <v>17.898</v>
      </c>
      <c r="E25" s="665"/>
      <c r="F25" s="665"/>
      <c r="G25" s="665"/>
      <c r="H25" s="665"/>
    </row>
    <row r="26" spans="1:16">
      <c r="A26" s="691">
        <v>0.61099999999999999</v>
      </c>
      <c r="B26" s="665">
        <v>16.916</v>
      </c>
      <c r="C26" s="665">
        <v>17.587</v>
      </c>
      <c r="D26" s="665">
        <v>17.881</v>
      </c>
      <c r="E26" s="665"/>
      <c r="F26" s="665"/>
      <c r="G26" s="665"/>
      <c r="H26" s="665"/>
    </row>
    <row r="27" spans="1:16">
      <c r="A27" s="691">
        <v>0.63900000000000001</v>
      </c>
      <c r="B27" s="665">
        <v>16.908999999999999</v>
      </c>
      <c r="C27" s="665">
        <v>17.558</v>
      </c>
      <c r="D27" s="665">
        <v>17.867000000000001</v>
      </c>
      <c r="E27" s="665"/>
      <c r="F27" s="665"/>
      <c r="G27" s="665"/>
      <c r="H27" s="665"/>
    </row>
    <row r="28" spans="1:16">
      <c r="A28" s="691">
        <v>0.66700000000000004</v>
      </c>
      <c r="B28" s="665">
        <v>16.902000000000001</v>
      </c>
      <c r="C28" s="665">
        <v>17.533000000000001</v>
      </c>
      <c r="D28" s="665">
        <v>17.856999999999999</v>
      </c>
      <c r="E28" s="665"/>
      <c r="F28" s="665"/>
      <c r="G28" s="665"/>
      <c r="H28" s="665"/>
    </row>
    <row r="29" spans="1:16">
      <c r="A29" s="691">
        <v>0.69399999999999995</v>
      </c>
      <c r="B29" s="665">
        <v>16.895</v>
      </c>
      <c r="C29" s="665">
        <v>17.509</v>
      </c>
      <c r="D29" s="665">
        <v>17.849</v>
      </c>
      <c r="E29" s="665"/>
      <c r="F29" s="665"/>
      <c r="G29" s="665"/>
      <c r="H29" s="665"/>
    </row>
    <row r="30" spans="1:16">
      <c r="A30" s="691">
        <v>0.72199999999999998</v>
      </c>
      <c r="B30" s="665">
        <v>16.888000000000002</v>
      </c>
      <c r="C30" s="665">
        <v>17.488</v>
      </c>
      <c r="D30" s="665">
        <v>17.843</v>
      </c>
      <c r="E30" s="665"/>
      <c r="F30" s="665"/>
      <c r="G30" s="665"/>
      <c r="H30" s="665"/>
    </row>
    <row r="31" spans="1:16">
      <c r="A31" s="691">
        <v>0.75</v>
      </c>
      <c r="B31" s="665">
        <v>16.881</v>
      </c>
      <c r="C31" s="665">
        <v>17.47</v>
      </c>
      <c r="D31" s="665">
        <v>17.84</v>
      </c>
      <c r="E31" s="665"/>
      <c r="F31" s="665"/>
      <c r="G31" s="665"/>
      <c r="H31" s="665"/>
    </row>
    <row r="32" spans="1:16">
      <c r="A32" s="691">
        <v>0.77800000000000002</v>
      </c>
      <c r="B32" s="665">
        <v>16.873000000000001</v>
      </c>
      <c r="C32" s="665">
        <v>17.452999999999999</v>
      </c>
      <c r="D32" s="665">
        <v>17.838999999999999</v>
      </c>
      <c r="E32" s="665"/>
      <c r="F32" s="665"/>
      <c r="G32" s="665"/>
      <c r="H32" s="665"/>
    </row>
    <row r="33" spans="1:8">
      <c r="A33" s="691">
        <v>0.80600000000000005</v>
      </c>
      <c r="B33" s="665">
        <v>16.866</v>
      </c>
      <c r="C33" s="665">
        <v>17.439</v>
      </c>
      <c r="D33" s="665">
        <v>17.84</v>
      </c>
      <c r="E33" s="665"/>
      <c r="F33" s="665"/>
      <c r="G33" s="665"/>
      <c r="H33" s="665"/>
    </row>
    <row r="34" spans="1:8">
      <c r="A34" s="691">
        <v>0.83299999999999996</v>
      </c>
      <c r="B34" s="665">
        <v>16.859000000000002</v>
      </c>
      <c r="C34" s="665">
        <v>17.425999999999998</v>
      </c>
      <c r="D34" s="665">
        <v>17.843</v>
      </c>
      <c r="E34" s="665"/>
      <c r="F34" s="665"/>
      <c r="G34" s="665"/>
      <c r="H34" s="665"/>
    </row>
    <row r="35" spans="1:8">
      <c r="A35" s="691">
        <v>0.86099999999999999</v>
      </c>
      <c r="B35" s="665">
        <v>16.852</v>
      </c>
      <c r="C35" s="665">
        <v>17.414999999999999</v>
      </c>
      <c r="D35" s="665">
        <v>17.847999999999999</v>
      </c>
      <c r="E35" s="665"/>
      <c r="F35" s="665"/>
      <c r="G35" s="665"/>
      <c r="H35" s="665"/>
    </row>
    <row r="36" spans="1:8">
      <c r="A36" s="691">
        <v>0.88900000000000001</v>
      </c>
      <c r="B36" s="665">
        <v>16.844999999999999</v>
      </c>
      <c r="C36" s="665">
        <v>17.405000000000001</v>
      </c>
      <c r="D36" s="665">
        <v>17.853999999999999</v>
      </c>
      <c r="E36" s="665"/>
      <c r="F36" s="665"/>
      <c r="G36" s="665"/>
      <c r="H36" s="665"/>
    </row>
    <row r="37" spans="1:8">
      <c r="A37" s="691">
        <v>0.91700000000000004</v>
      </c>
      <c r="B37" s="665">
        <v>16.838000000000001</v>
      </c>
      <c r="C37" s="665">
        <v>17.396999999999998</v>
      </c>
      <c r="D37" s="665">
        <v>17.861999999999998</v>
      </c>
      <c r="E37" s="665"/>
      <c r="F37" s="665"/>
      <c r="G37" s="665"/>
      <c r="H37" s="665"/>
    </row>
    <row r="38" spans="1:8">
      <c r="A38" s="691">
        <v>0.94399999999999995</v>
      </c>
      <c r="B38" s="665">
        <v>16.831</v>
      </c>
      <c r="C38" s="665">
        <v>17.39</v>
      </c>
      <c r="D38" s="665">
        <v>17.872</v>
      </c>
      <c r="E38" s="665"/>
      <c r="F38" s="665"/>
      <c r="G38" s="665"/>
      <c r="H38" s="665"/>
    </row>
    <row r="39" spans="1:8">
      <c r="A39" s="691">
        <v>0.97199999999999998</v>
      </c>
      <c r="B39" s="665">
        <v>16.824000000000002</v>
      </c>
      <c r="C39" s="665">
        <v>17.385000000000002</v>
      </c>
      <c r="D39" s="665">
        <v>17.882000000000001</v>
      </c>
      <c r="E39" s="665"/>
      <c r="F39" s="665"/>
      <c r="G39" s="665"/>
      <c r="H39" s="665"/>
    </row>
    <row r="40" spans="1:8">
      <c r="A40" s="691">
        <v>1</v>
      </c>
      <c r="B40" s="665">
        <v>16.817</v>
      </c>
      <c r="C40" s="665">
        <v>17.38</v>
      </c>
      <c r="D40" s="665">
        <v>17.893999999999998</v>
      </c>
      <c r="E40" s="665"/>
      <c r="F40" s="665"/>
      <c r="G40" s="665"/>
      <c r="H40" s="665"/>
    </row>
    <row r="41" spans="1:8">
      <c r="A41" s="691">
        <v>1.028</v>
      </c>
      <c r="B41" s="665">
        <v>16.809999999999999</v>
      </c>
      <c r="C41" s="665">
        <v>17.376999999999999</v>
      </c>
      <c r="D41" s="665">
        <v>17.907</v>
      </c>
      <c r="E41" s="665"/>
      <c r="F41" s="665"/>
      <c r="G41" s="665"/>
      <c r="H41" s="665"/>
    </row>
    <row r="42" spans="1:8">
      <c r="A42" s="691">
        <v>1.056</v>
      </c>
      <c r="B42" s="665">
        <v>16.803000000000001</v>
      </c>
      <c r="C42" s="665">
        <v>17.375</v>
      </c>
      <c r="D42" s="665">
        <v>17.920000000000002</v>
      </c>
      <c r="E42" s="665"/>
      <c r="F42" s="665"/>
      <c r="G42" s="665"/>
      <c r="H42" s="665"/>
    </row>
    <row r="43" spans="1:8">
      <c r="A43" s="691">
        <v>1.083</v>
      </c>
      <c r="B43" s="665">
        <v>16.795999999999999</v>
      </c>
      <c r="C43" s="665">
        <v>17.373000000000001</v>
      </c>
      <c r="D43" s="665">
        <v>17.934999999999999</v>
      </c>
      <c r="E43" s="665"/>
      <c r="F43" s="665"/>
      <c r="G43" s="665"/>
      <c r="H43" s="665"/>
    </row>
    <row r="44" spans="1:8">
      <c r="A44" s="691">
        <v>1.111</v>
      </c>
      <c r="B44" s="665">
        <v>16.789000000000001</v>
      </c>
      <c r="C44" s="665">
        <v>17.373000000000001</v>
      </c>
      <c r="D44" s="665">
        <v>17.95</v>
      </c>
      <c r="E44" s="665"/>
      <c r="F44" s="665"/>
      <c r="G44" s="665"/>
      <c r="H44" s="665"/>
    </row>
    <row r="45" spans="1:8">
      <c r="A45" s="691">
        <v>1.139</v>
      </c>
      <c r="B45" s="665">
        <v>16.783000000000001</v>
      </c>
      <c r="C45" s="665">
        <v>17.373000000000001</v>
      </c>
      <c r="D45" s="665">
        <v>17.966000000000001</v>
      </c>
      <c r="E45" s="665"/>
      <c r="F45" s="665"/>
      <c r="G45" s="665"/>
      <c r="H45" s="665"/>
    </row>
    <row r="46" spans="1:8">
      <c r="A46" s="691">
        <v>1.167</v>
      </c>
      <c r="B46" s="665">
        <v>16.776</v>
      </c>
      <c r="C46" s="665">
        <v>17.373999999999999</v>
      </c>
      <c r="D46" s="665">
        <v>17.981999999999999</v>
      </c>
      <c r="E46" s="665"/>
      <c r="F46" s="665"/>
      <c r="G46" s="665"/>
      <c r="H46" s="665"/>
    </row>
    <row r="47" spans="1:8">
      <c r="A47" s="691">
        <v>1.194</v>
      </c>
      <c r="B47" s="665">
        <v>16.768999999999998</v>
      </c>
      <c r="C47" s="665">
        <v>17.375</v>
      </c>
      <c r="D47" s="665">
        <v>17.998999999999999</v>
      </c>
      <c r="E47" s="665"/>
      <c r="F47" s="665"/>
      <c r="G47" s="665"/>
      <c r="H47" s="665"/>
    </row>
    <row r="48" spans="1:8">
      <c r="A48" s="691">
        <v>1.222</v>
      </c>
      <c r="B48" s="665">
        <v>16.762</v>
      </c>
      <c r="C48" s="665">
        <v>17.376999999999999</v>
      </c>
      <c r="D48" s="665">
        <v>18.016999999999999</v>
      </c>
      <c r="E48" s="665"/>
      <c r="F48" s="665"/>
      <c r="G48" s="665"/>
      <c r="H48" s="665"/>
    </row>
    <row r="49" spans="1:8">
      <c r="A49" s="691">
        <v>1.25</v>
      </c>
      <c r="B49" s="665">
        <v>16.756</v>
      </c>
      <c r="C49" s="665">
        <v>17.38</v>
      </c>
      <c r="D49" s="665">
        <v>18.033999999999999</v>
      </c>
      <c r="E49" s="665"/>
      <c r="F49" s="665"/>
      <c r="G49" s="665"/>
      <c r="H49" s="665"/>
    </row>
    <row r="50" spans="1:8">
      <c r="A50" s="691">
        <v>1.278</v>
      </c>
      <c r="B50" s="665">
        <v>16.748999999999999</v>
      </c>
      <c r="C50" s="665">
        <v>17.382999999999999</v>
      </c>
      <c r="D50" s="665">
        <v>18.052</v>
      </c>
      <c r="E50" s="665"/>
      <c r="F50" s="665"/>
      <c r="G50" s="665"/>
      <c r="H50" s="665"/>
    </row>
    <row r="51" spans="1:8">
      <c r="A51" s="691">
        <v>1.306</v>
      </c>
      <c r="B51" s="665">
        <v>16.742000000000001</v>
      </c>
      <c r="C51" s="665">
        <v>17.385999999999999</v>
      </c>
      <c r="D51" s="665">
        <v>18.07</v>
      </c>
      <c r="E51" s="665"/>
      <c r="F51" s="665"/>
      <c r="G51" s="665"/>
      <c r="H51" s="665"/>
    </row>
    <row r="52" spans="1:8">
      <c r="A52" s="691">
        <v>1.333</v>
      </c>
      <c r="B52" s="665">
        <v>16.734999999999999</v>
      </c>
      <c r="C52" s="665">
        <v>17.388999999999999</v>
      </c>
      <c r="D52" s="665">
        <v>18.088999999999999</v>
      </c>
      <c r="E52" s="665"/>
      <c r="F52" s="665"/>
      <c r="G52" s="665"/>
      <c r="H52" s="665"/>
    </row>
    <row r="53" spans="1:8">
      <c r="A53" s="691">
        <v>1.361</v>
      </c>
      <c r="B53" s="665">
        <v>16.728999999999999</v>
      </c>
      <c r="C53" s="665">
        <v>17.393000000000001</v>
      </c>
      <c r="D53" s="665">
        <v>18.106999999999999</v>
      </c>
      <c r="E53" s="665"/>
      <c r="F53" s="665"/>
      <c r="G53" s="665"/>
      <c r="H53" s="665"/>
    </row>
    <row r="54" spans="1:8">
      <c r="A54" s="691">
        <v>1.389</v>
      </c>
      <c r="B54" s="665">
        <v>16.722000000000001</v>
      </c>
      <c r="C54" s="665">
        <v>17.396999999999998</v>
      </c>
      <c r="D54" s="665">
        <v>18.125</v>
      </c>
      <c r="E54" s="665"/>
      <c r="F54" s="665"/>
      <c r="G54" s="665"/>
      <c r="H54" s="665"/>
    </row>
    <row r="55" spans="1:8">
      <c r="A55" s="691">
        <v>1.417</v>
      </c>
      <c r="B55" s="665">
        <v>16.715</v>
      </c>
      <c r="C55" s="665">
        <v>17.401</v>
      </c>
      <c r="D55" s="665">
        <v>18.143000000000001</v>
      </c>
      <c r="E55" s="665"/>
      <c r="F55" s="665"/>
      <c r="G55" s="665"/>
      <c r="H55" s="665"/>
    </row>
    <row r="56" spans="1:8">
      <c r="A56" s="691">
        <v>1.444</v>
      </c>
      <c r="B56" s="665">
        <v>16.707999999999998</v>
      </c>
      <c r="C56" s="665">
        <v>17.405999999999999</v>
      </c>
      <c r="D56" s="665">
        <v>18.161000000000001</v>
      </c>
      <c r="E56" s="665"/>
      <c r="F56" s="665"/>
      <c r="G56" s="665"/>
      <c r="H56" s="665"/>
    </row>
    <row r="57" spans="1:8">
      <c r="A57" s="691">
        <v>1.472</v>
      </c>
      <c r="B57" s="665">
        <v>16.701000000000001</v>
      </c>
      <c r="C57" s="665">
        <v>17.41</v>
      </c>
      <c r="D57" s="665">
        <v>18.178999999999998</v>
      </c>
      <c r="E57" s="665"/>
      <c r="F57" s="665"/>
      <c r="G57" s="665"/>
      <c r="H57" s="665"/>
    </row>
    <row r="58" spans="1:8">
      <c r="A58" s="691">
        <v>1.5</v>
      </c>
      <c r="B58" s="665">
        <v>16.695</v>
      </c>
      <c r="C58" s="665">
        <v>17.414999999999999</v>
      </c>
      <c r="D58" s="665">
        <v>18.196999999999999</v>
      </c>
      <c r="E58" s="665"/>
      <c r="F58" s="665"/>
      <c r="G58" s="665"/>
      <c r="H58" s="665"/>
    </row>
    <row r="59" spans="1:8">
      <c r="A59" s="691">
        <v>1.528</v>
      </c>
      <c r="B59" s="665">
        <v>16.687999999999999</v>
      </c>
      <c r="C59" s="665">
        <v>17.419</v>
      </c>
      <c r="D59" s="665">
        <v>18.215</v>
      </c>
      <c r="E59" s="665"/>
      <c r="F59" s="665"/>
      <c r="G59" s="665"/>
      <c r="H59" s="665"/>
    </row>
    <row r="60" spans="1:8">
      <c r="A60" s="691">
        <v>1.556</v>
      </c>
      <c r="B60" s="665">
        <v>16.681000000000001</v>
      </c>
      <c r="C60" s="665">
        <v>17.422999999999998</v>
      </c>
      <c r="D60" s="665">
        <v>18.231999999999999</v>
      </c>
      <c r="E60" s="665"/>
      <c r="F60" s="665"/>
      <c r="G60" s="665"/>
      <c r="H60" s="665"/>
    </row>
    <row r="61" spans="1:8">
      <c r="A61" s="691">
        <v>1.583</v>
      </c>
      <c r="B61" s="665">
        <v>16.673999999999999</v>
      </c>
      <c r="C61" s="665">
        <v>17.428000000000001</v>
      </c>
      <c r="D61" s="665">
        <v>18.248999999999999</v>
      </c>
      <c r="E61" s="665"/>
      <c r="F61" s="665"/>
      <c r="G61" s="665"/>
      <c r="H61" s="665"/>
    </row>
    <row r="62" spans="1:8">
      <c r="A62" s="691">
        <v>1.611</v>
      </c>
      <c r="B62" s="665">
        <v>16.667000000000002</v>
      </c>
      <c r="C62" s="665">
        <v>17.431999999999999</v>
      </c>
      <c r="D62" s="665">
        <v>18.265999999999998</v>
      </c>
      <c r="E62" s="665"/>
      <c r="F62" s="665"/>
      <c r="G62" s="665"/>
      <c r="H62" s="665"/>
    </row>
    <row r="63" spans="1:8">
      <c r="A63" s="691">
        <v>1.639</v>
      </c>
      <c r="B63" s="665">
        <v>16.66</v>
      </c>
      <c r="C63" s="665">
        <v>17.436</v>
      </c>
      <c r="D63" s="665">
        <v>18.282</v>
      </c>
      <c r="E63" s="665"/>
      <c r="F63" s="665"/>
      <c r="G63" s="665"/>
      <c r="H63" s="665"/>
    </row>
    <row r="64" spans="1:8">
      <c r="A64" s="691">
        <v>1.667</v>
      </c>
      <c r="B64" s="665">
        <v>16.652000000000001</v>
      </c>
      <c r="C64" s="665">
        <v>17.440000000000001</v>
      </c>
      <c r="D64" s="665">
        <v>18.297999999999998</v>
      </c>
      <c r="E64" s="665"/>
      <c r="F64" s="665"/>
      <c r="G64" s="665"/>
      <c r="H64" s="665"/>
    </row>
    <row r="65" spans="1:8">
      <c r="A65" s="691">
        <v>1.694</v>
      </c>
      <c r="B65" s="665">
        <v>16.645</v>
      </c>
      <c r="C65" s="665">
        <v>17.443999999999999</v>
      </c>
      <c r="D65" s="665">
        <v>18.312999999999999</v>
      </c>
      <c r="E65" s="665"/>
      <c r="F65" s="665"/>
      <c r="G65" s="665"/>
      <c r="H65" s="665"/>
    </row>
    <row r="66" spans="1:8">
      <c r="A66" s="691">
        <v>1.722</v>
      </c>
      <c r="B66" s="665">
        <v>16.638000000000002</v>
      </c>
      <c r="C66" s="665">
        <v>17.448</v>
      </c>
      <c r="D66" s="665">
        <v>18.327999999999999</v>
      </c>
      <c r="E66" s="665"/>
      <c r="F66" s="665"/>
      <c r="G66" s="665"/>
      <c r="H66" s="665"/>
    </row>
    <row r="67" spans="1:8">
      <c r="A67" s="691">
        <v>1.75</v>
      </c>
      <c r="B67" s="665">
        <v>16.63</v>
      </c>
      <c r="C67" s="665">
        <v>17.451000000000001</v>
      </c>
      <c r="D67" s="665">
        <v>18.341999999999999</v>
      </c>
      <c r="E67" s="665"/>
      <c r="F67" s="665"/>
      <c r="G67" s="665"/>
      <c r="H67" s="665"/>
    </row>
    <row r="68" spans="1:8">
      <c r="A68" s="691">
        <v>1.778</v>
      </c>
      <c r="B68" s="665">
        <v>16.623000000000001</v>
      </c>
      <c r="C68" s="665">
        <v>17.454000000000001</v>
      </c>
      <c r="D68" s="665">
        <v>18.356000000000002</v>
      </c>
      <c r="E68" s="665"/>
      <c r="F68" s="665"/>
      <c r="G68" s="665"/>
      <c r="H68" s="665"/>
    </row>
    <row r="69" spans="1:8">
      <c r="A69" s="691">
        <v>1.806</v>
      </c>
      <c r="B69" s="665">
        <v>16.614999999999998</v>
      </c>
      <c r="C69" s="665">
        <v>17.457000000000001</v>
      </c>
      <c r="D69" s="665">
        <v>18.369</v>
      </c>
      <c r="E69" s="665"/>
      <c r="F69" s="665"/>
      <c r="G69" s="665"/>
      <c r="H69" s="665"/>
    </row>
    <row r="70" spans="1:8">
      <c r="A70" s="691">
        <v>1.833</v>
      </c>
      <c r="B70" s="665">
        <v>16.608000000000001</v>
      </c>
      <c r="C70" s="665">
        <v>17.46</v>
      </c>
      <c r="D70" s="665">
        <v>18.382000000000001</v>
      </c>
      <c r="E70" s="665"/>
      <c r="F70" s="665"/>
      <c r="G70" s="665"/>
      <c r="H70" s="665"/>
    </row>
    <row r="71" spans="1:8">
      <c r="A71" s="691">
        <v>1.861</v>
      </c>
      <c r="B71" s="665">
        <v>16.600000000000001</v>
      </c>
      <c r="C71" s="665">
        <v>17.462</v>
      </c>
      <c r="D71" s="665">
        <v>18.393999999999998</v>
      </c>
      <c r="E71" s="665"/>
      <c r="F71" s="665"/>
      <c r="G71" s="665"/>
      <c r="H71" s="665"/>
    </row>
    <row r="72" spans="1:8">
      <c r="A72" s="691">
        <v>1.889</v>
      </c>
      <c r="B72" s="665">
        <v>16.591999999999999</v>
      </c>
      <c r="C72" s="665">
        <v>17.463999999999999</v>
      </c>
      <c r="D72" s="665">
        <v>18.405000000000001</v>
      </c>
      <c r="E72" s="665"/>
      <c r="F72" s="665"/>
      <c r="G72" s="665"/>
      <c r="H72" s="665"/>
    </row>
    <row r="73" spans="1:8">
      <c r="A73" s="691">
        <v>1.917</v>
      </c>
      <c r="B73" s="665">
        <v>16.584</v>
      </c>
      <c r="C73" s="665">
        <v>17.466000000000001</v>
      </c>
      <c r="D73" s="665">
        <v>18.416</v>
      </c>
      <c r="E73" s="665"/>
      <c r="F73" s="665"/>
      <c r="G73" s="665"/>
      <c r="H73" s="665"/>
    </row>
    <row r="74" spans="1:8">
      <c r="A74" s="691">
        <v>1.944</v>
      </c>
      <c r="B74" s="665">
        <v>16.576000000000001</v>
      </c>
      <c r="C74" s="665">
        <v>17.466999999999999</v>
      </c>
      <c r="D74" s="665">
        <v>18.425999999999998</v>
      </c>
      <c r="E74" s="665"/>
      <c r="F74" s="665"/>
      <c r="G74" s="665"/>
      <c r="H74" s="665"/>
    </row>
    <row r="75" spans="1:8">
      <c r="A75" s="691">
        <v>1.972</v>
      </c>
      <c r="B75" s="665">
        <v>16.568000000000001</v>
      </c>
      <c r="C75" s="665">
        <v>17.468</v>
      </c>
      <c r="D75" s="665">
        <v>18.436</v>
      </c>
      <c r="E75" s="665"/>
      <c r="F75" s="665"/>
      <c r="G75" s="665"/>
      <c r="H75" s="665"/>
    </row>
    <row r="76" spans="1:8">
      <c r="A76" s="691">
        <v>2</v>
      </c>
      <c r="B76" s="665">
        <v>16.559999999999999</v>
      </c>
      <c r="C76" s="665">
        <v>17.469000000000001</v>
      </c>
      <c r="D76" s="665">
        <v>18.443999999999999</v>
      </c>
      <c r="E76" s="665"/>
      <c r="F76" s="665"/>
      <c r="G76" s="665"/>
      <c r="H76" s="665"/>
    </row>
    <row r="77" spans="1:8">
      <c r="A77" s="691">
        <v>2.028</v>
      </c>
      <c r="B77" s="665">
        <v>16.550999999999998</v>
      </c>
      <c r="C77" s="665">
        <v>17.469000000000001</v>
      </c>
      <c r="D77" s="665">
        <v>18.452999999999999</v>
      </c>
      <c r="E77" s="665"/>
      <c r="F77" s="665"/>
      <c r="G77" s="665"/>
      <c r="H77" s="665"/>
    </row>
    <row r="78" spans="1:8">
      <c r="A78" s="691">
        <v>2.056</v>
      </c>
      <c r="B78" s="665">
        <v>16.542999999999999</v>
      </c>
      <c r="C78" s="665">
        <v>17.469000000000001</v>
      </c>
      <c r="D78" s="665">
        <v>18.46</v>
      </c>
      <c r="E78" s="665"/>
      <c r="F78" s="665"/>
      <c r="G78" s="665"/>
      <c r="H78" s="665"/>
    </row>
    <row r="79" spans="1:8">
      <c r="A79" s="691">
        <v>2.0830000000000002</v>
      </c>
      <c r="B79" s="665">
        <v>16.533999999999999</v>
      </c>
      <c r="C79" s="665">
        <v>17.468</v>
      </c>
      <c r="D79" s="665">
        <v>18.466999999999999</v>
      </c>
      <c r="E79" s="665"/>
      <c r="F79" s="665"/>
      <c r="G79" s="665"/>
      <c r="H79" s="665"/>
    </row>
    <row r="80" spans="1:8">
      <c r="A80" s="691">
        <v>2.1110000000000002</v>
      </c>
      <c r="B80" s="665">
        <v>16.524999999999999</v>
      </c>
      <c r="C80" s="665">
        <v>17.466999999999999</v>
      </c>
      <c r="D80" s="665">
        <v>18.472999999999999</v>
      </c>
      <c r="E80" s="665"/>
      <c r="F80" s="665"/>
      <c r="G80" s="665"/>
      <c r="H80" s="665"/>
    </row>
    <row r="81" spans="1:8">
      <c r="A81" s="691">
        <v>2.1389999999999998</v>
      </c>
      <c r="B81" s="665">
        <v>16.515999999999998</v>
      </c>
      <c r="C81" s="665">
        <v>17.466000000000001</v>
      </c>
      <c r="D81" s="665">
        <v>18.478000000000002</v>
      </c>
      <c r="E81" s="665"/>
      <c r="F81" s="665"/>
      <c r="G81" s="665"/>
      <c r="H81" s="665"/>
    </row>
    <row r="82" spans="1:8">
      <c r="A82" s="691">
        <v>2.1669999999999998</v>
      </c>
      <c r="B82" s="665">
        <v>16.507000000000001</v>
      </c>
      <c r="C82" s="665">
        <v>17.463999999999999</v>
      </c>
      <c r="D82" s="665">
        <v>18.481999999999999</v>
      </c>
      <c r="E82" s="665"/>
      <c r="F82" s="665"/>
      <c r="G82" s="665"/>
      <c r="H82" s="665"/>
    </row>
    <row r="83" spans="1:8">
      <c r="A83" s="691">
        <v>2.194</v>
      </c>
      <c r="B83" s="665">
        <v>16.498000000000001</v>
      </c>
      <c r="C83" s="665">
        <v>17.462</v>
      </c>
      <c r="D83" s="665">
        <v>18.486000000000001</v>
      </c>
      <c r="E83" s="665"/>
      <c r="F83" s="665"/>
      <c r="G83" s="665"/>
      <c r="H83" s="665"/>
    </row>
    <row r="84" spans="1:8">
      <c r="A84" s="691">
        <v>2.222</v>
      </c>
      <c r="B84" s="665">
        <v>16.489000000000001</v>
      </c>
      <c r="C84" s="665">
        <v>17.459</v>
      </c>
      <c r="D84" s="665">
        <v>18.489000000000001</v>
      </c>
      <c r="E84" s="665"/>
      <c r="F84" s="665"/>
      <c r="G84" s="665"/>
      <c r="H84" s="665"/>
    </row>
    <row r="85" spans="1:8">
      <c r="A85" s="691">
        <v>2.25</v>
      </c>
      <c r="B85" s="665">
        <v>16.478999999999999</v>
      </c>
      <c r="C85" s="665">
        <v>17.456</v>
      </c>
      <c r="D85" s="665">
        <v>18.491</v>
      </c>
      <c r="E85" s="665"/>
      <c r="F85" s="665"/>
      <c r="G85" s="665"/>
      <c r="H85" s="665"/>
    </row>
    <row r="86" spans="1:8">
      <c r="A86" s="691">
        <v>2.278</v>
      </c>
      <c r="B86" s="665">
        <v>16.47</v>
      </c>
      <c r="C86" s="665">
        <v>17.452999999999999</v>
      </c>
      <c r="D86" s="665">
        <v>18.492999999999999</v>
      </c>
      <c r="E86" s="665"/>
      <c r="F86" s="665"/>
      <c r="G86" s="665"/>
      <c r="H86" s="665"/>
    </row>
    <row r="87" spans="1:8">
      <c r="A87" s="691">
        <v>2.306</v>
      </c>
      <c r="B87" s="665">
        <v>16.46</v>
      </c>
      <c r="C87" s="665">
        <v>17.449000000000002</v>
      </c>
      <c r="D87" s="665">
        <v>18.494</v>
      </c>
      <c r="E87" s="665"/>
      <c r="F87" s="665"/>
      <c r="G87" s="665"/>
      <c r="H87" s="665"/>
    </row>
    <row r="88" spans="1:8">
      <c r="A88" s="691">
        <v>2.3330000000000002</v>
      </c>
      <c r="B88" s="665">
        <v>16.45</v>
      </c>
      <c r="C88" s="665">
        <v>17.443999999999999</v>
      </c>
      <c r="D88" s="665">
        <v>18.494</v>
      </c>
      <c r="E88" s="665"/>
      <c r="F88" s="665"/>
      <c r="G88" s="665"/>
      <c r="H88" s="665"/>
    </row>
    <row r="89" spans="1:8">
      <c r="A89" s="691">
        <v>2.3610000000000002</v>
      </c>
      <c r="B89" s="665">
        <v>16.440000000000001</v>
      </c>
      <c r="C89" s="665">
        <v>17.439</v>
      </c>
      <c r="D89" s="665">
        <v>18.492999999999999</v>
      </c>
      <c r="E89" s="665"/>
      <c r="F89" s="665"/>
      <c r="G89" s="665"/>
      <c r="H89" s="665"/>
    </row>
    <row r="90" spans="1:8">
      <c r="A90" s="691">
        <v>2.3889999999999998</v>
      </c>
      <c r="B90" s="665">
        <v>16.428999999999998</v>
      </c>
      <c r="C90" s="665">
        <v>17.434000000000001</v>
      </c>
      <c r="D90" s="665">
        <v>18.492000000000001</v>
      </c>
      <c r="E90" s="665"/>
      <c r="F90" s="665"/>
      <c r="G90" s="665"/>
      <c r="H90" s="665"/>
    </row>
    <row r="91" spans="1:8">
      <c r="A91" s="691">
        <v>2.4169999999999998</v>
      </c>
      <c r="B91" s="665">
        <v>16.419</v>
      </c>
      <c r="C91" s="665">
        <v>17.428000000000001</v>
      </c>
      <c r="D91" s="665">
        <v>18.489000000000001</v>
      </c>
      <c r="E91" s="665"/>
      <c r="F91" s="665"/>
      <c r="G91" s="665"/>
      <c r="H91" s="665"/>
    </row>
    <row r="92" spans="1:8">
      <c r="A92" s="691">
        <v>2.444</v>
      </c>
      <c r="B92" s="665">
        <v>16.408000000000001</v>
      </c>
      <c r="C92" s="665">
        <v>17.422000000000001</v>
      </c>
      <c r="D92" s="665">
        <v>18.486999999999998</v>
      </c>
      <c r="E92" s="665"/>
      <c r="F92" s="665"/>
      <c r="G92" s="665"/>
      <c r="H92" s="665"/>
    </row>
    <row r="93" spans="1:8">
      <c r="A93" s="691">
        <v>2.472</v>
      </c>
      <c r="B93" s="665">
        <v>16.398</v>
      </c>
      <c r="C93" s="665">
        <v>17.416</v>
      </c>
      <c r="D93" s="665">
        <v>18.483000000000001</v>
      </c>
      <c r="E93" s="665"/>
      <c r="F93" s="665"/>
      <c r="G93" s="665"/>
      <c r="H93" s="665"/>
    </row>
    <row r="94" spans="1:8">
      <c r="A94" s="691">
        <v>2.5</v>
      </c>
      <c r="B94" s="665">
        <v>16.387</v>
      </c>
      <c r="C94" s="665">
        <v>17.408000000000001</v>
      </c>
      <c r="D94" s="665">
        <v>18.478000000000002</v>
      </c>
      <c r="E94" s="665"/>
      <c r="F94" s="665"/>
      <c r="G94" s="665"/>
      <c r="H94" s="665"/>
    </row>
    <row r="95" spans="1:8">
      <c r="A95" s="691">
        <v>2.528</v>
      </c>
      <c r="B95" s="665">
        <v>16.375</v>
      </c>
      <c r="C95" s="665">
        <v>17.401</v>
      </c>
      <c r="D95" s="665">
        <v>18.472999999999999</v>
      </c>
      <c r="E95" s="665"/>
      <c r="F95" s="665"/>
      <c r="G95" s="665"/>
      <c r="H95" s="665"/>
    </row>
    <row r="96" spans="1:8">
      <c r="A96" s="691">
        <v>2.556</v>
      </c>
      <c r="B96" s="665">
        <v>16.364000000000001</v>
      </c>
      <c r="C96" s="665">
        <v>17.393000000000001</v>
      </c>
      <c r="D96" s="665">
        <v>18.466999999999999</v>
      </c>
      <c r="E96" s="665"/>
      <c r="F96" s="665"/>
      <c r="G96" s="665"/>
      <c r="H96" s="665"/>
    </row>
    <row r="97" spans="1:8">
      <c r="A97" s="691">
        <v>2.5830000000000002</v>
      </c>
      <c r="B97" s="665">
        <v>16.353000000000002</v>
      </c>
      <c r="C97" s="665">
        <v>17.384</v>
      </c>
      <c r="D97" s="665">
        <v>18.460999999999999</v>
      </c>
      <c r="E97" s="665"/>
      <c r="F97" s="665"/>
      <c r="G97" s="665"/>
      <c r="H97" s="665"/>
    </row>
    <row r="98" spans="1:8">
      <c r="A98" s="691">
        <v>2.6110000000000002</v>
      </c>
      <c r="B98" s="665">
        <v>16.341000000000001</v>
      </c>
      <c r="C98" s="665">
        <v>17.375</v>
      </c>
      <c r="D98" s="665">
        <v>18.452999999999999</v>
      </c>
      <c r="E98" s="665"/>
      <c r="F98" s="665"/>
      <c r="G98" s="665"/>
      <c r="H98" s="665"/>
    </row>
    <row r="99" spans="1:8">
      <c r="A99" s="691">
        <v>2.6389999999999998</v>
      </c>
      <c r="B99" s="665">
        <v>16.329000000000001</v>
      </c>
      <c r="C99" s="665">
        <v>17.366</v>
      </c>
      <c r="D99" s="665">
        <v>18.445</v>
      </c>
      <c r="E99" s="665"/>
      <c r="F99" s="665"/>
      <c r="G99" s="665"/>
      <c r="H99" s="665"/>
    </row>
    <row r="100" spans="1:8">
      <c r="A100" s="691">
        <v>2.6669999999999998</v>
      </c>
      <c r="B100" s="665">
        <v>16.317</v>
      </c>
      <c r="C100" s="665">
        <v>17.356000000000002</v>
      </c>
      <c r="D100" s="665">
        <v>18.436</v>
      </c>
      <c r="E100" s="665"/>
      <c r="F100" s="665"/>
      <c r="G100" s="665"/>
      <c r="H100" s="665"/>
    </row>
    <row r="101" spans="1:8">
      <c r="A101" s="691">
        <v>2.694</v>
      </c>
      <c r="B101" s="665">
        <v>16.305</v>
      </c>
      <c r="C101" s="665">
        <v>17.346</v>
      </c>
      <c r="D101" s="665">
        <v>18.427</v>
      </c>
      <c r="E101" s="665"/>
      <c r="F101" s="665"/>
      <c r="G101" s="665"/>
      <c r="H101" s="665"/>
    </row>
    <row r="102" spans="1:8">
      <c r="A102" s="691">
        <v>2.722</v>
      </c>
      <c r="B102" s="665">
        <v>16.292999999999999</v>
      </c>
      <c r="C102" s="665">
        <v>17.335000000000001</v>
      </c>
      <c r="D102" s="665">
        <v>18.416</v>
      </c>
      <c r="E102" s="665"/>
      <c r="F102" s="665"/>
      <c r="G102" s="665"/>
      <c r="H102" s="665"/>
    </row>
    <row r="103" spans="1:8">
      <c r="A103" s="691">
        <v>2.75</v>
      </c>
      <c r="B103" s="665">
        <v>16.28</v>
      </c>
      <c r="C103" s="665">
        <v>17.324000000000002</v>
      </c>
      <c r="D103" s="665">
        <v>18.405000000000001</v>
      </c>
      <c r="E103" s="665"/>
      <c r="F103" s="665"/>
      <c r="G103" s="665"/>
      <c r="H103" s="665"/>
    </row>
    <row r="104" spans="1:8">
      <c r="A104" s="691">
        <v>2.778</v>
      </c>
      <c r="B104" s="665">
        <v>16.268000000000001</v>
      </c>
      <c r="C104" s="665">
        <v>17.312000000000001</v>
      </c>
      <c r="D104" s="665">
        <v>18.393999999999998</v>
      </c>
      <c r="E104" s="665"/>
      <c r="F104" s="665"/>
      <c r="G104" s="665"/>
      <c r="H104" s="665"/>
    </row>
    <row r="105" spans="1:8">
      <c r="A105" s="691">
        <v>2.806</v>
      </c>
      <c r="B105" s="665">
        <v>16.254999999999999</v>
      </c>
      <c r="C105" s="665">
        <v>17.3</v>
      </c>
      <c r="D105" s="665">
        <v>18.381</v>
      </c>
      <c r="E105" s="665"/>
      <c r="F105" s="665"/>
      <c r="G105" s="665"/>
      <c r="H105" s="665"/>
    </row>
    <row r="106" spans="1:8">
      <c r="A106" s="691">
        <v>2.8330000000000002</v>
      </c>
      <c r="B106" s="665">
        <v>16.242000000000001</v>
      </c>
      <c r="C106" s="665">
        <v>17.288</v>
      </c>
      <c r="D106" s="665">
        <v>18.367999999999999</v>
      </c>
      <c r="E106" s="665"/>
      <c r="F106" s="665"/>
      <c r="G106" s="665"/>
      <c r="H106" s="665"/>
    </row>
    <row r="107" spans="1:8">
      <c r="A107" s="691">
        <v>2.8610000000000002</v>
      </c>
      <c r="B107" s="665">
        <v>16.228999999999999</v>
      </c>
      <c r="C107" s="665">
        <v>17.274999999999999</v>
      </c>
      <c r="D107" s="665">
        <v>18.353999999999999</v>
      </c>
      <c r="E107" s="665"/>
      <c r="F107" s="665"/>
      <c r="G107" s="665"/>
      <c r="H107" s="665"/>
    </row>
    <row r="108" spans="1:8">
      <c r="A108" s="691">
        <v>2.8889999999999998</v>
      </c>
      <c r="B108" s="665">
        <v>16.215</v>
      </c>
      <c r="C108" s="665">
        <v>17.262</v>
      </c>
      <c r="D108" s="665">
        <v>18.34</v>
      </c>
      <c r="E108" s="665"/>
      <c r="F108" s="665"/>
      <c r="G108" s="665"/>
      <c r="H108" s="665"/>
    </row>
    <row r="109" spans="1:8">
      <c r="A109" s="691">
        <v>2.9169999999999998</v>
      </c>
      <c r="B109" s="665">
        <v>16.202000000000002</v>
      </c>
      <c r="C109" s="665">
        <v>17.248000000000001</v>
      </c>
      <c r="D109" s="665">
        <v>18.324999999999999</v>
      </c>
      <c r="E109" s="665"/>
      <c r="F109" s="665"/>
      <c r="G109" s="665"/>
      <c r="H109" s="665"/>
    </row>
    <row r="110" spans="1:8">
      <c r="A110" s="691">
        <v>2.944</v>
      </c>
      <c r="B110" s="665">
        <v>16.187999999999999</v>
      </c>
      <c r="C110" s="665">
        <v>17.234000000000002</v>
      </c>
      <c r="D110" s="665">
        <v>18.309000000000001</v>
      </c>
      <c r="E110" s="665"/>
      <c r="F110" s="665"/>
      <c r="G110" s="665"/>
      <c r="H110" s="665"/>
    </row>
    <row r="111" spans="1:8">
      <c r="A111" s="691">
        <v>2.972</v>
      </c>
      <c r="B111" s="665">
        <v>16.173999999999999</v>
      </c>
      <c r="C111" s="665">
        <v>17.219000000000001</v>
      </c>
      <c r="D111" s="665">
        <v>18.292999999999999</v>
      </c>
      <c r="E111" s="665"/>
      <c r="F111" s="665"/>
      <c r="G111" s="665"/>
      <c r="H111" s="665"/>
    </row>
    <row r="112" spans="1:8">
      <c r="A112" s="691">
        <v>3</v>
      </c>
      <c r="B112" s="665">
        <v>16.16</v>
      </c>
      <c r="C112" s="665">
        <v>17.204000000000001</v>
      </c>
      <c r="D112" s="665">
        <v>18.276</v>
      </c>
      <c r="E112" s="665"/>
      <c r="F112" s="665"/>
      <c r="G112" s="665"/>
      <c r="H112" s="665"/>
    </row>
    <row r="113" spans="1:8">
      <c r="A113" s="691">
        <v>3.028</v>
      </c>
      <c r="B113" s="665">
        <v>16.146000000000001</v>
      </c>
      <c r="C113" s="665">
        <v>17.189</v>
      </c>
      <c r="D113" s="665">
        <v>18.257999999999999</v>
      </c>
      <c r="E113" s="665"/>
      <c r="F113" s="665"/>
      <c r="G113" s="665"/>
      <c r="H113" s="665"/>
    </row>
    <row r="114" spans="1:8">
      <c r="A114" s="691">
        <v>3.056</v>
      </c>
      <c r="B114" s="665">
        <v>16.131</v>
      </c>
      <c r="C114" s="665">
        <v>17.172999999999998</v>
      </c>
      <c r="D114" s="665">
        <v>18.239999999999998</v>
      </c>
      <c r="E114" s="665"/>
      <c r="F114" s="665"/>
      <c r="G114" s="665"/>
      <c r="H114" s="665"/>
    </row>
    <row r="115" spans="1:8">
      <c r="A115" s="691">
        <v>3.0830000000000002</v>
      </c>
      <c r="B115" s="665">
        <v>16.116</v>
      </c>
      <c r="C115" s="665">
        <v>17.157</v>
      </c>
      <c r="D115" s="665">
        <v>18.221</v>
      </c>
      <c r="E115" s="665"/>
      <c r="F115" s="665"/>
      <c r="G115" s="665"/>
      <c r="H115" s="665"/>
    </row>
    <row r="116" spans="1:8">
      <c r="A116" s="691">
        <v>3.1110000000000002</v>
      </c>
      <c r="B116" s="665">
        <v>16.102</v>
      </c>
      <c r="C116" s="665">
        <v>17.14</v>
      </c>
      <c r="D116" s="665">
        <v>18.202000000000002</v>
      </c>
      <c r="E116" s="665"/>
      <c r="F116" s="665"/>
      <c r="G116" s="665"/>
      <c r="H116" s="665"/>
    </row>
    <row r="117" spans="1:8">
      <c r="A117" s="691">
        <v>3.1389999999999998</v>
      </c>
      <c r="B117" s="665">
        <v>16.087</v>
      </c>
      <c r="C117" s="665">
        <v>17.123000000000001</v>
      </c>
      <c r="D117" s="665">
        <v>18.181999999999999</v>
      </c>
      <c r="E117" s="665"/>
      <c r="F117" s="665"/>
      <c r="G117" s="665"/>
      <c r="H117" s="665"/>
    </row>
    <row r="118" spans="1:8">
      <c r="A118" s="691">
        <v>3.1669999999999998</v>
      </c>
      <c r="B118" s="665">
        <v>16.071000000000002</v>
      </c>
      <c r="C118" s="665">
        <v>17.106000000000002</v>
      </c>
      <c r="D118" s="665">
        <v>18.161000000000001</v>
      </c>
      <c r="E118" s="665"/>
      <c r="F118" s="665"/>
      <c r="G118" s="665"/>
      <c r="H118" s="665"/>
    </row>
    <row r="119" spans="1:8">
      <c r="A119" s="691">
        <v>3.194</v>
      </c>
      <c r="B119" s="665">
        <v>16.056000000000001</v>
      </c>
      <c r="C119" s="665">
        <v>17.088000000000001</v>
      </c>
      <c r="D119" s="665">
        <v>18.14</v>
      </c>
      <c r="E119" s="665"/>
      <c r="F119" s="665"/>
      <c r="G119" s="665"/>
      <c r="H119" s="665"/>
    </row>
    <row r="120" spans="1:8">
      <c r="A120" s="691">
        <v>3.222</v>
      </c>
      <c r="B120" s="665">
        <v>16.041</v>
      </c>
      <c r="C120" s="665">
        <v>17.07</v>
      </c>
      <c r="D120" s="665">
        <v>18.117999999999999</v>
      </c>
      <c r="E120" s="665"/>
      <c r="F120" s="665"/>
      <c r="G120" s="665"/>
      <c r="H120" s="665"/>
    </row>
    <row r="121" spans="1:8">
      <c r="A121" s="691">
        <v>3.25</v>
      </c>
      <c r="B121" s="665">
        <v>16.024999999999999</v>
      </c>
      <c r="C121" s="665">
        <v>17.050999999999998</v>
      </c>
      <c r="D121" s="665">
        <v>18.096</v>
      </c>
      <c r="E121" s="665"/>
      <c r="F121" s="665"/>
      <c r="G121" s="665"/>
      <c r="H121" s="665"/>
    </row>
    <row r="122" spans="1:8">
      <c r="A122" s="691">
        <v>3.278</v>
      </c>
      <c r="B122" s="665">
        <v>16.009</v>
      </c>
      <c r="C122" s="665">
        <v>17.032</v>
      </c>
      <c r="D122" s="665">
        <v>18.073</v>
      </c>
      <c r="E122" s="665"/>
      <c r="F122" s="665"/>
      <c r="G122" s="665"/>
      <c r="H122" s="665"/>
    </row>
    <row r="123" spans="1:8">
      <c r="A123" s="691">
        <v>3.306</v>
      </c>
      <c r="B123" s="665">
        <v>15.993</v>
      </c>
      <c r="C123" s="665">
        <v>17.013000000000002</v>
      </c>
      <c r="D123" s="665">
        <v>18.05</v>
      </c>
      <c r="E123" s="665"/>
      <c r="F123" s="665"/>
      <c r="G123" s="665"/>
      <c r="H123" s="665"/>
    </row>
    <row r="124" spans="1:8">
      <c r="A124" s="691">
        <v>3.3330000000000002</v>
      </c>
      <c r="B124" s="665">
        <v>15.977</v>
      </c>
      <c r="C124" s="665">
        <v>16.994</v>
      </c>
      <c r="D124" s="665">
        <v>18.026</v>
      </c>
      <c r="E124" s="665"/>
      <c r="F124" s="665"/>
      <c r="G124" s="665"/>
      <c r="H124" s="665"/>
    </row>
    <row r="125" spans="1:8">
      <c r="A125" s="691">
        <v>3.3610000000000002</v>
      </c>
      <c r="B125" s="665">
        <v>15.96</v>
      </c>
      <c r="C125" s="665">
        <v>16.974</v>
      </c>
      <c r="D125" s="665">
        <v>18.001000000000001</v>
      </c>
      <c r="E125" s="665"/>
      <c r="F125" s="665"/>
      <c r="G125" s="665"/>
      <c r="H125" s="665"/>
    </row>
    <row r="126" spans="1:8">
      <c r="A126" s="691">
        <v>3.3889999999999998</v>
      </c>
      <c r="B126" s="665">
        <v>15.944000000000001</v>
      </c>
      <c r="C126" s="665">
        <v>16.952999999999999</v>
      </c>
      <c r="D126" s="665">
        <v>17.975999999999999</v>
      </c>
      <c r="E126" s="665"/>
      <c r="F126" s="665"/>
      <c r="G126" s="665"/>
      <c r="H126" s="665"/>
    </row>
    <row r="127" spans="1:8">
      <c r="A127" s="691">
        <v>3.4169999999999998</v>
      </c>
      <c r="B127" s="665">
        <v>15.927</v>
      </c>
      <c r="C127" s="665">
        <v>16.933</v>
      </c>
      <c r="D127" s="665">
        <v>17.951000000000001</v>
      </c>
      <c r="E127" s="665"/>
      <c r="F127" s="665"/>
      <c r="G127" s="665"/>
      <c r="H127" s="665"/>
    </row>
    <row r="128" spans="1:8">
      <c r="A128" s="691">
        <v>3.444</v>
      </c>
      <c r="B128" s="665">
        <v>15.91</v>
      </c>
      <c r="C128" s="665">
        <v>16.911999999999999</v>
      </c>
      <c r="D128" s="665">
        <v>17.925000000000001</v>
      </c>
      <c r="E128" s="665"/>
      <c r="F128" s="665"/>
      <c r="G128" s="665"/>
      <c r="H128" s="665"/>
    </row>
    <row r="129" spans="1:8">
      <c r="A129" s="691">
        <v>3.472</v>
      </c>
      <c r="B129" s="665">
        <v>15.893000000000001</v>
      </c>
      <c r="C129" s="665">
        <v>16.890999999999998</v>
      </c>
      <c r="D129" s="665">
        <v>17.899000000000001</v>
      </c>
      <c r="E129" s="665"/>
      <c r="F129" s="665"/>
      <c r="G129" s="665"/>
      <c r="H129" s="665"/>
    </row>
    <row r="130" spans="1:8">
      <c r="A130" s="691">
        <v>3.5</v>
      </c>
      <c r="B130" s="665">
        <v>15.875999999999999</v>
      </c>
      <c r="C130" s="665">
        <v>16.869</v>
      </c>
      <c r="D130" s="665">
        <v>17.872</v>
      </c>
      <c r="E130" s="665"/>
      <c r="F130" s="665"/>
      <c r="G130" s="665"/>
      <c r="H130" s="665"/>
    </row>
    <row r="131" spans="1:8">
      <c r="A131" s="691">
        <v>3.528</v>
      </c>
      <c r="B131" s="665">
        <v>15.859</v>
      </c>
      <c r="C131" s="665">
        <v>16.847000000000001</v>
      </c>
      <c r="D131" s="665">
        <v>17.844000000000001</v>
      </c>
      <c r="E131" s="665"/>
      <c r="F131" s="665"/>
      <c r="G131" s="665"/>
      <c r="H131" s="665"/>
    </row>
    <row r="132" spans="1:8">
      <c r="A132" s="691">
        <v>3.556</v>
      </c>
      <c r="B132" s="665">
        <v>15.840999999999999</v>
      </c>
      <c r="C132" s="665">
        <v>16.824999999999999</v>
      </c>
      <c r="D132" s="665">
        <v>17.817</v>
      </c>
      <c r="E132" s="665"/>
      <c r="F132" s="665"/>
      <c r="G132" s="665"/>
      <c r="H132" s="665"/>
    </row>
    <row r="133" spans="1:8">
      <c r="A133" s="691">
        <v>3.5830000000000002</v>
      </c>
      <c r="B133" s="665">
        <v>15.823</v>
      </c>
      <c r="C133" s="665">
        <v>16.802</v>
      </c>
      <c r="D133" s="665">
        <v>17.788</v>
      </c>
      <c r="E133" s="665"/>
      <c r="F133" s="665"/>
      <c r="G133" s="665"/>
      <c r="H133" s="665"/>
    </row>
    <row r="134" spans="1:8">
      <c r="A134" s="691">
        <v>3.6110000000000002</v>
      </c>
      <c r="B134" s="665">
        <v>15.805</v>
      </c>
      <c r="C134" s="665">
        <v>16.78</v>
      </c>
      <c r="D134" s="665">
        <v>17.760000000000002</v>
      </c>
      <c r="E134" s="665"/>
      <c r="F134" s="665"/>
      <c r="G134" s="665"/>
      <c r="H134" s="665"/>
    </row>
    <row r="135" spans="1:8">
      <c r="A135" s="691">
        <v>3.6389999999999998</v>
      </c>
      <c r="B135" s="665">
        <v>15.787000000000001</v>
      </c>
      <c r="C135" s="665">
        <v>16.757000000000001</v>
      </c>
      <c r="D135" s="665">
        <v>17.731000000000002</v>
      </c>
      <c r="E135" s="665"/>
      <c r="F135" s="665"/>
      <c r="G135" s="665"/>
      <c r="H135" s="665"/>
    </row>
    <row r="136" spans="1:8">
      <c r="A136" s="691">
        <v>3.6669999999999998</v>
      </c>
      <c r="B136" s="665">
        <v>15.769</v>
      </c>
      <c r="C136" s="665">
        <v>16.733000000000001</v>
      </c>
      <c r="D136" s="665">
        <v>17.701000000000001</v>
      </c>
      <c r="E136" s="665"/>
      <c r="F136" s="665"/>
      <c r="G136" s="665"/>
      <c r="H136" s="665"/>
    </row>
    <row r="137" spans="1:8">
      <c r="A137" s="691">
        <v>3.694</v>
      </c>
      <c r="B137" s="665">
        <v>15.750999999999999</v>
      </c>
      <c r="C137" s="665">
        <v>16.71</v>
      </c>
      <c r="D137" s="665">
        <v>17.670999999999999</v>
      </c>
      <c r="E137" s="665"/>
      <c r="F137" s="665"/>
      <c r="G137" s="665"/>
      <c r="H137" s="665"/>
    </row>
    <row r="138" spans="1:8">
      <c r="A138" s="691">
        <v>3.722</v>
      </c>
      <c r="B138" s="665">
        <v>15.731999999999999</v>
      </c>
      <c r="C138" s="665">
        <v>16.686</v>
      </c>
      <c r="D138" s="665">
        <v>17.640999999999998</v>
      </c>
      <c r="E138" s="665"/>
      <c r="F138" s="665"/>
      <c r="G138" s="665"/>
      <c r="H138" s="665"/>
    </row>
    <row r="139" spans="1:8">
      <c r="A139" s="691">
        <v>3.75</v>
      </c>
      <c r="B139" s="665">
        <v>15.714</v>
      </c>
      <c r="C139" s="665">
        <v>16.661000000000001</v>
      </c>
      <c r="D139" s="665">
        <v>17.61</v>
      </c>
      <c r="E139" s="665"/>
      <c r="F139" s="665"/>
      <c r="G139" s="665"/>
      <c r="H139" s="665"/>
    </row>
    <row r="140" spans="1:8">
      <c r="A140" s="691">
        <v>3.778</v>
      </c>
      <c r="B140" s="665">
        <v>15.695</v>
      </c>
      <c r="C140" s="665">
        <v>16.637</v>
      </c>
      <c r="D140" s="665">
        <v>17.579000000000001</v>
      </c>
      <c r="E140" s="665"/>
      <c r="F140" s="665"/>
      <c r="G140" s="665"/>
      <c r="H140" s="665"/>
    </row>
    <row r="141" spans="1:8">
      <c r="A141" s="691">
        <v>3.806</v>
      </c>
      <c r="B141" s="665">
        <v>15.676</v>
      </c>
      <c r="C141" s="665">
        <v>16.611999999999998</v>
      </c>
      <c r="D141" s="665">
        <v>17.547999999999998</v>
      </c>
      <c r="E141" s="665"/>
      <c r="F141" s="665"/>
      <c r="G141" s="665"/>
      <c r="H141" s="665"/>
    </row>
    <row r="142" spans="1:8">
      <c r="A142" s="691">
        <v>3.8330000000000002</v>
      </c>
      <c r="B142" s="665">
        <v>15.657</v>
      </c>
      <c r="C142" s="665">
        <v>16.587</v>
      </c>
      <c r="D142" s="665">
        <v>17.515999999999998</v>
      </c>
      <c r="E142" s="665"/>
      <c r="F142" s="665"/>
      <c r="G142" s="665"/>
      <c r="H142" s="665"/>
    </row>
    <row r="143" spans="1:8">
      <c r="A143" s="691">
        <v>3.8610000000000002</v>
      </c>
      <c r="B143" s="665">
        <v>15.638</v>
      </c>
      <c r="C143" s="665">
        <v>16.562000000000001</v>
      </c>
      <c r="D143" s="665">
        <v>17.484000000000002</v>
      </c>
      <c r="E143" s="665"/>
      <c r="F143" s="665"/>
      <c r="G143" s="665"/>
      <c r="H143" s="665"/>
    </row>
    <row r="144" spans="1:8">
      <c r="A144" s="691">
        <v>3.8889999999999998</v>
      </c>
      <c r="B144" s="665">
        <v>15.618</v>
      </c>
      <c r="C144" s="665">
        <v>16.536000000000001</v>
      </c>
      <c r="D144" s="665">
        <v>17.451000000000001</v>
      </c>
      <c r="E144" s="665"/>
      <c r="F144" s="665"/>
      <c r="G144" s="665"/>
      <c r="H144" s="665"/>
    </row>
    <row r="145" spans="1:8">
      <c r="A145" s="691">
        <v>3.9169999999999998</v>
      </c>
      <c r="B145" s="665">
        <v>15.599</v>
      </c>
      <c r="C145" s="665">
        <v>16.510999999999999</v>
      </c>
      <c r="D145" s="665">
        <v>17.419</v>
      </c>
      <c r="E145" s="665"/>
      <c r="F145" s="665"/>
      <c r="G145" s="665"/>
      <c r="H145" s="665"/>
    </row>
    <row r="146" spans="1:8">
      <c r="A146" s="691">
        <v>3.944</v>
      </c>
      <c r="B146" s="665">
        <v>15.579000000000001</v>
      </c>
      <c r="C146" s="665">
        <v>16.484999999999999</v>
      </c>
      <c r="D146" s="665">
        <v>17.385000000000002</v>
      </c>
      <c r="E146" s="665"/>
      <c r="F146" s="665"/>
      <c r="G146" s="665"/>
      <c r="H146" s="665"/>
    </row>
    <row r="147" spans="1:8">
      <c r="A147" s="691">
        <v>3.972</v>
      </c>
      <c r="B147" s="665">
        <v>15.558999999999999</v>
      </c>
      <c r="C147" s="665">
        <v>16.457999999999998</v>
      </c>
      <c r="D147" s="665">
        <v>17.352</v>
      </c>
      <c r="E147" s="665"/>
      <c r="F147" s="665"/>
      <c r="G147" s="665"/>
      <c r="H147" s="665"/>
    </row>
    <row r="148" spans="1:8">
      <c r="A148" s="691">
        <v>4</v>
      </c>
      <c r="B148" s="665">
        <v>15.539</v>
      </c>
      <c r="C148" s="665">
        <v>16.431999999999999</v>
      </c>
      <c r="D148" s="665">
        <v>17.318000000000001</v>
      </c>
      <c r="E148" s="665"/>
      <c r="F148" s="665"/>
      <c r="G148" s="665"/>
      <c r="H148" s="665"/>
    </row>
    <row r="149" spans="1:8">
      <c r="A149" s="691">
        <v>4.0279999999999996</v>
      </c>
      <c r="B149" s="665">
        <v>15.519</v>
      </c>
      <c r="C149" s="665">
        <v>16.405000000000001</v>
      </c>
      <c r="D149" s="665">
        <v>17.283999999999999</v>
      </c>
      <c r="E149" s="665"/>
      <c r="F149" s="665"/>
      <c r="G149" s="665"/>
      <c r="H149" s="665"/>
    </row>
    <row r="150" spans="1:8">
      <c r="A150" s="691">
        <v>4.056</v>
      </c>
      <c r="B150" s="665">
        <v>15.499000000000001</v>
      </c>
      <c r="C150" s="665">
        <v>16.378</v>
      </c>
      <c r="D150" s="665">
        <v>17.25</v>
      </c>
      <c r="E150" s="665"/>
      <c r="F150" s="665"/>
      <c r="G150" s="665"/>
      <c r="H150" s="665"/>
    </row>
    <row r="151" spans="1:8">
      <c r="A151" s="691">
        <v>4.0830000000000002</v>
      </c>
      <c r="B151" s="665">
        <v>15.478999999999999</v>
      </c>
      <c r="C151" s="665">
        <v>16.350999999999999</v>
      </c>
      <c r="D151" s="665">
        <v>17.215</v>
      </c>
      <c r="E151" s="665"/>
      <c r="F151" s="665"/>
      <c r="G151" s="665"/>
      <c r="H151" s="665"/>
    </row>
    <row r="152" spans="1:8">
      <c r="A152" s="691">
        <v>4.1109999999999998</v>
      </c>
      <c r="B152" s="665">
        <v>15.458</v>
      </c>
      <c r="C152" s="665">
        <v>16.324000000000002</v>
      </c>
      <c r="D152" s="665">
        <v>17.18</v>
      </c>
      <c r="E152" s="665"/>
      <c r="F152" s="665"/>
      <c r="G152" s="665"/>
      <c r="H152" s="665"/>
    </row>
    <row r="153" spans="1:8">
      <c r="A153" s="691">
        <v>4.1390000000000002</v>
      </c>
      <c r="B153" s="665">
        <v>15.438000000000001</v>
      </c>
      <c r="C153" s="665">
        <v>16.295999999999999</v>
      </c>
      <c r="D153" s="665">
        <v>17.145</v>
      </c>
      <c r="E153" s="665"/>
      <c r="F153" s="665"/>
      <c r="G153" s="665"/>
      <c r="H153" s="665"/>
    </row>
    <row r="154" spans="1:8">
      <c r="A154" s="691">
        <v>4.1669999999999998</v>
      </c>
      <c r="B154" s="665">
        <v>15.417</v>
      </c>
      <c r="C154" s="665">
        <v>16.268999999999998</v>
      </c>
      <c r="D154" s="665">
        <v>17.11</v>
      </c>
      <c r="E154" s="665"/>
      <c r="F154" s="665"/>
      <c r="G154" s="665"/>
      <c r="H154" s="665"/>
    </row>
    <row r="155" spans="1:8">
      <c r="A155" s="691">
        <v>4.194</v>
      </c>
      <c r="B155" s="665">
        <v>15.396000000000001</v>
      </c>
      <c r="C155" s="665">
        <v>16.241</v>
      </c>
      <c r="D155" s="665">
        <v>17.074000000000002</v>
      </c>
      <c r="E155" s="665"/>
      <c r="F155" s="665"/>
      <c r="G155" s="665"/>
      <c r="H155" s="665"/>
    </row>
    <row r="156" spans="1:8">
      <c r="A156" s="691">
        <v>4.2220000000000004</v>
      </c>
      <c r="B156" s="665">
        <v>15.375</v>
      </c>
      <c r="C156" s="665">
        <v>16.213000000000001</v>
      </c>
      <c r="D156" s="665">
        <v>17.038</v>
      </c>
      <c r="E156" s="665"/>
      <c r="F156" s="665"/>
      <c r="G156" s="665"/>
      <c r="H156" s="665"/>
    </row>
    <row r="157" spans="1:8">
      <c r="A157" s="691">
        <v>4.25</v>
      </c>
      <c r="B157" s="665">
        <v>15.353999999999999</v>
      </c>
      <c r="C157" s="665">
        <v>16.184999999999999</v>
      </c>
      <c r="D157" s="665">
        <v>17.001999999999999</v>
      </c>
      <c r="E157" s="665"/>
      <c r="F157" s="665"/>
      <c r="G157" s="665"/>
      <c r="H157" s="665"/>
    </row>
    <row r="158" spans="1:8">
      <c r="A158" s="691">
        <v>4.2779999999999996</v>
      </c>
      <c r="B158" s="665">
        <v>15.333</v>
      </c>
      <c r="C158" s="665">
        <v>16.155999999999999</v>
      </c>
      <c r="D158" s="665">
        <v>16.966000000000001</v>
      </c>
      <c r="E158" s="665"/>
      <c r="F158" s="665"/>
      <c r="G158" s="665"/>
      <c r="H158" s="665"/>
    </row>
    <row r="159" spans="1:8">
      <c r="A159" s="691">
        <v>4.306</v>
      </c>
      <c r="B159" s="665">
        <v>15.311</v>
      </c>
      <c r="C159" s="665">
        <v>16.128</v>
      </c>
      <c r="D159" s="665">
        <v>16.928999999999998</v>
      </c>
      <c r="E159" s="665"/>
      <c r="F159" s="665"/>
      <c r="G159" s="665"/>
      <c r="H159" s="665"/>
    </row>
    <row r="160" spans="1:8">
      <c r="A160" s="691">
        <v>4.3330000000000002</v>
      </c>
      <c r="B160" s="665">
        <v>15.29</v>
      </c>
      <c r="C160" s="665">
        <v>16.099</v>
      </c>
      <c r="D160" s="665">
        <v>16.893000000000001</v>
      </c>
      <c r="E160" s="665"/>
      <c r="F160" s="665"/>
      <c r="G160" s="665"/>
      <c r="H160" s="665"/>
    </row>
    <row r="161" spans="1:8">
      <c r="A161" s="691">
        <v>4.3609999999999998</v>
      </c>
      <c r="B161" s="665">
        <v>15.268000000000001</v>
      </c>
      <c r="C161" s="665">
        <v>16.07</v>
      </c>
      <c r="D161" s="665">
        <v>16.856000000000002</v>
      </c>
      <c r="E161" s="665"/>
      <c r="F161" s="665"/>
      <c r="G161" s="665"/>
      <c r="H161" s="665"/>
    </row>
    <row r="162" spans="1:8">
      <c r="A162" s="691">
        <v>4.3890000000000002</v>
      </c>
      <c r="B162" s="665">
        <v>15.247</v>
      </c>
      <c r="C162" s="665">
        <v>16.041</v>
      </c>
      <c r="D162" s="665">
        <v>16.818000000000001</v>
      </c>
      <c r="E162" s="665"/>
      <c r="F162" s="665"/>
      <c r="G162" s="665"/>
      <c r="H162" s="665"/>
    </row>
    <row r="163" spans="1:8">
      <c r="A163" s="691">
        <v>4.4169999999999998</v>
      </c>
      <c r="B163" s="665">
        <v>15.225</v>
      </c>
      <c r="C163" s="665">
        <v>16.010999999999999</v>
      </c>
      <c r="D163" s="665">
        <v>16.780999999999999</v>
      </c>
      <c r="E163" s="665"/>
      <c r="F163" s="665"/>
      <c r="G163" s="665"/>
      <c r="H163" s="665"/>
    </row>
    <row r="164" spans="1:8">
      <c r="A164" s="691">
        <v>4.444</v>
      </c>
      <c r="B164" s="665">
        <v>15.202999999999999</v>
      </c>
      <c r="C164" s="665">
        <v>15.981999999999999</v>
      </c>
      <c r="D164" s="665">
        <v>16.744</v>
      </c>
      <c r="E164" s="665"/>
      <c r="F164" s="665"/>
      <c r="G164" s="665"/>
      <c r="H164" s="665"/>
    </row>
    <row r="165" spans="1:8">
      <c r="A165" s="691">
        <v>4.4720000000000004</v>
      </c>
      <c r="B165" s="665">
        <v>15.180999999999999</v>
      </c>
      <c r="C165" s="665">
        <v>15.952999999999999</v>
      </c>
      <c r="D165" s="665">
        <v>16.706</v>
      </c>
      <c r="E165" s="665"/>
      <c r="F165" s="665"/>
      <c r="G165" s="665"/>
      <c r="H165" s="665"/>
    </row>
    <row r="166" spans="1:8">
      <c r="A166" s="691">
        <v>4.5</v>
      </c>
      <c r="B166" s="665">
        <v>15.159000000000001</v>
      </c>
      <c r="C166" s="665">
        <v>15.923</v>
      </c>
      <c r="D166" s="665">
        <v>16.667999999999999</v>
      </c>
      <c r="E166" s="665"/>
      <c r="F166" s="665"/>
      <c r="G166" s="665"/>
      <c r="H166" s="665"/>
    </row>
    <row r="167" spans="1:8">
      <c r="A167" s="691">
        <v>4.5279999999999996</v>
      </c>
      <c r="B167" s="665">
        <v>15.137</v>
      </c>
      <c r="C167" s="665">
        <v>15.893000000000001</v>
      </c>
      <c r="D167" s="665">
        <v>16.63</v>
      </c>
      <c r="E167" s="665"/>
      <c r="F167" s="665"/>
      <c r="G167" s="665"/>
      <c r="H167" s="665"/>
    </row>
    <row r="168" spans="1:8">
      <c r="A168" s="691">
        <v>4.556</v>
      </c>
      <c r="B168" s="665">
        <v>15.114000000000001</v>
      </c>
      <c r="C168" s="665">
        <v>15.863</v>
      </c>
      <c r="D168" s="665">
        <v>16.591999999999999</v>
      </c>
      <c r="E168" s="665"/>
      <c r="F168" s="665"/>
      <c r="G168" s="665"/>
      <c r="H168" s="665"/>
    </row>
    <row r="169" spans="1:8">
      <c r="A169" s="691">
        <v>4.5830000000000002</v>
      </c>
      <c r="B169" s="665">
        <v>15.092000000000001</v>
      </c>
      <c r="C169" s="665">
        <v>15.833</v>
      </c>
      <c r="D169" s="665">
        <v>16.553999999999998</v>
      </c>
      <c r="E169" s="665"/>
      <c r="F169" s="665"/>
      <c r="G169" s="665"/>
      <c r="H169" s="665"/>
    </row>
    <row r="170" spans="1:8">
      <c r="A170" s="691">
        <v>4.6109999999999998</v>
      </c>
      <c r="B170" s="665">
        <v>15.07</v>
      </c>
      <c r="C170" s="665">
        <v>15.803000000000001</v>
      </c>
      <c r="D170" s="665">
        <v>16.515000000000001</v>
      </c>
      <c r="E170" s="665"/>
      <c r="F170" s="665"/>
      <c r="G170" s="665"/>
      <c r="H170" s="665"/>
    </row>
    <row r="171" spans="1:8">
      <c r="A171" s="691">
        <v>4.6390000000000002</v>
      </c>
      <c r="B171" s="665">
        <v>15.047000000000001</v>
      </c>
      <c r="C171" s="665">
        <v>15.772</v>
      </c>
      <c r="D171" s="665">
        <v>16.475999999999999</v>
      </c>
      <c r="E171" s="665"/>
      <c r="F171" s="665"/>
      <c r="G171" s="665"/>
      <c r="H171" s="665"/>
    </row>
    <row r="172" spans="1:8">
      <c r="A172" s="691">
        <v>4.6669999999999998</v>
      </c>
      <c r="B172" s="665">
        <v>15.023999999999999</v>
      </c>
      <c r="C172" s="665">
        <v>15.742000000000001</v>
      </c>
      <c r="D172" s="665">
        <v>16.437999999999999</v>
      </c>
      <c r="E172" s="665"/>
      <c r="F172" s="665"/>
      <c r="G172" s="665"/>
      <c r="H172" s="665"/>
    </row>
    <row r="173" spans="1:8">
      <c r="A173" s="691">
        <v>4.694</v>
      </c>
      <c r="B173" s="665">
        <v>15.000999999999999</v>
      </c>
      <c r="C173" s="665">
        <v>15.711</v>
      </c>
      <c r="D173" s="665">
        <v>16.399000000000001</v>
      </c>
      <c r="E173" s="665"/>
      <c r="F173" s="665"/>
      <c r="G173" s="665"/>
      <c r="H173" s="665"/>
    </row>
    <row r="174" spans="1:8">
      <c r="A174" s="691">
        <v>4.7220000000000004</v>
      </c>
      <c r="B174" s="665">
        <v>14.978999999999999</v>
      </c>
      <c r="C174" s="665">
        <v>15.680999999999999</v>
      </c>
      <c r="D174" s="665">
        <v>16.36</v>
      </c>
      <c r="E174" s="665"/>
      <c r="F174" s="665"/>
      <c r="G174" s="665"/>
      <c r="H174" s="665"/>
    </row>
    <row r="175" spans="1:8">
      <c r="A175" s="691">
        <v>4.75</v>
      </c>
      <c r="B175" s="665">
        <v>14.956</v>
      </c>
      <c r="C175" s="665">
        <v>15.65</v>
      </c>
      <c r="D175" s="665">
        <v>16.321000000000002</v>
      </c>
      <c r="E175" s="665"/>
      <c r="F175" s="665"/>
      <c r="G175" s="665"/>
      <c r="H175" s="665"/>
    </row>
    <row r="176" spans="1:8">
      <c r="A176" s="691">
        <v>4.7779999999999996</v>
      </c>
      <c r="B176" s="665">
        <v>14.933</v>
      </c>
      <c r="C176" s="665">
        <v>15.619</v>
      </c>
      <c r="D176" s="665">
        <v>16.282</v>
      </c>
      <c r="E176" s="665"/>
      <c r="F176" s="665"/>
      <c r="G176" s="665"/>
      <c r="H176" s="665"/>
    </row>
    <row r="177" spans="1:8">
      <c r="A177" s="691">
        <v>4.806</v>
      </c>
      <c r="B177" s="665">
        <v>14.909000000000001</v>
      </c>
      <c r="C177" s="665">
        <v>15.587999999999999</v>
      </c>
      <c r="D177" s="665">
        <v>16.242999999999999</v>
      </c>
      <c r="E177" s="665"/>
      <c r="F177" s="665"/>
      <c r="G177" s="665"/>
      <c r="H177" s="665"/>
    </row>
    <row r="178" spans="1:8">
      <c r="A178" s="691">
        <v>4.8330000000000002</v>
      </c>
      <c r="B178" s="665">
        <v>14.885999999999999</v>
      </c>
      <c r="C178" s="665">
        <v>15.557</v>
      </c>
      <c r="D178" s="665">
        <v>16.202999999999999</v>
      </c>
      <c r="E178" s="665"/>
      <c r="F178" s="665"/>
      <c r="G178" s="665"/>
      <c r="H178" s="665"/>
    </row>
    <row r="179" spans="1:8">
      <c r="A179" s="691">
        <v>4.8609999999999998</v>
      </c>
      <c r="B179" s="665">
        <v>14.863</v>
      </c>
      <c r="C179" s="665">
        <v>15.526</v>
      </c>
      <c r="D179" s="665">
        <v>16.164000000000001</v>
      </c>
      <c r="E179" s="665"/>
      <c r="F179" s="665"/>
      <c r="G179" s="665"/>
      <c r="H179" s="665"/>
    </row>
    <row r="180" spans="1:8">
      <c r="A180" s="691">
        <v>4.8890000000000002</v>
      </c>
      <c r="B180" s="665">
        <v>14.84</v>
      </c>
      <c r="C180" s="665">
        <v>15.494</v>
      </c>
      <c r="D180" s="665">
        <v>16.123999999999999</v>
      </c>
      <c r="E180" s="665"/>
      <c r="F180" s="665"/>
      <c r="G180" s="665"/>
      <c r="H180" s="665"/>
    </row>
    <row r="181" spans="1:8">
      <c r="A181" s="691">
        <v>4.9169999999999998</v>
      </c>
      <c r="B181" s="665">
        <v>14.816000000000001</v>
      </c>
      <c r="C181" s="665">
        <v>15.462999999999999</v>
      </c>
      <c r="D181" s="665">
        <v>16.085000000000001</v>
      </c>
      <c r="E181" s="665"/>
      <c r="F181" s="665"/>
      <c r="G181" s="665"/>
      <c r="H181" s="665"/>
    </row>
    <row r="182" spans="1:8">
      <c r="A182" s="691">
        <v>4.944</v>
      </c>
      <c r="B182" s="665">
        <v>14.792999999999999</v>
      </c>
      <c r="C182" s="665">
        <v>15.432</v>
      </c>
      <c r="D182" s="665">
        <v>16.045000000000002</v>
      </c>
      <c r="E182" s="665"/>
      <c r="F182" s="665"/>
      <c r="G182" s="665"/>
      <c r="H182" s="665"/>
    </row>
    <row r="183" spans="1:8">
      <c r="A183" s="691">
        <v>4.9720000000000004</v>
      </c>
      <c r="B183" s="665">
        <v>14.769</v>
      </c>
      <c r="C183" s="665">
        <v>15.4</v>
      </c>
      <c r="D183" s="665">
        <v>16.004999999999999</v>
      </c>
      <c r="E183" s="665"/>
      <c r="F183" s="665"/>
      <c r="G183" s="665"/>
      <c r="H183" s="665"/>
    </row>
    <row r="184" spans="1:8">
      <c r="A184" s="691">
        <v>5</v>
      </c>
      <c r="B184" s="665">
        <v>14.744999999999999</v>
      </c>
      <c r="C184" s="665">
        <v>15.369</v>
      </c>
      <c r="D184" s="665">
        <v>15.965</v>
      </c>
      <c r="E184" s="665"/>
      <c r="F184" s="665"/>
      <c r="G184" s="665"/>
      <c r="H184" s="665"/>
    </row>
    <row r="185" spans="1:8">
      <c r="A185" s="693"/>
      <c r="B185" s="665"/>
      <c r="C185" s="665"/>
      <c r="D185" s="665"/>
      <c r="E185" s="665"/>
    </row>
    <row r="186" spans="1:8">
      <c r="A186" s="693"/>
      <c r="B186" s="665"/>
      <c r="C186" s="665"/>
      <c r="D186" s="665"/>
      <c r="E186" s="665"/>
    </row>
    <row r="187" spans="1:8">
      <c r="A187" s="693"/>
      <c r="B187" s="665"/>
      <c r="C187" s="665"/>
      <c r="D187" s="665"/>
      <c r="E187" s="665"/>
    </row>
    <row r="188" spans="1:8">
      <c r="A188" s="693"/>
      <c r="B188" s="665"/>
      <c r="C188" s="665"/>
      <c r="D188" s="665"/>
      <c r="E188" s="665"/>
    </row>
    <row r="189" spans="1:8">
      <c r="A189" s="693"/>
      <c r="B189" s="665"/>
      <c r="C189" s="665"/>
      <c r="D189" s="665"/>
      <c r="E189" s="665"/>
    </row>
    <row r="190" spans="1:8">
      <c r="A190" s="693"/>
      <c r="B190" s="665"/>
      <c r="C190" s="665"/>
      <c r="D190" s="665"/>
      <c r="E190" s="665"/>
    </row>
    <row r="191" spans="1:8">
      <c r="A191" s="693"/>
      <c r="B191" s="665"/>
      <c r="C191" s="665"/>
      <c r="D191" s="665"/>
      <c r="E191" s="665"/>
    </row>
    <row r="192" spans="1:8">
      <c r="A192" s="693"/>
      <c r="B192" s="665"/>
      <c r="C192" s="665"/>
      <c r="D192" s="665"/>
      <c r="E192" s="665"/>
    </row>
    <row r="193" spans="1:5">
      <c r="A193" s="693"/>
      <c r="B193" s="665"/>
      <c r="C193" s="665"/>
      <c r="D193" s="665"/>
      <c r="E193" s="665"/>
    </row>
    <row r="194" spans="1:5">
      <c r="A194" s="693"/>
      <c r="B194" s="665"/>
      <c r="C194" s="665"/>
      <c r="D194" s="665"/>
      <c r="E194" s="665"/>
    </row>
    <row r="195" spans="1:5">
      <c r="A195" s="693"/>
      <c r="B195" s="665"/>
      <c r="C195" s="665"/>
      <c r="D195" s="665"/>
      <c r="E195" s="665"/>
    </row>
    <row r="196" spans="1:5">
      <c r="A196" s="693"/>
      <c r="B196" s="665"/>
      <c r="C196" s="665"/>
      <c r="D196" s="665"/>
      <c r="E196" s="665"/>
    </row>
    <row r="197" spans="1:5">
      <c r="A197" s="693"/>
      <c r="B197" s="665"/>
      <c r="C197" s="665"/>
      <c r="D197" s="665"/>
      <c r="E197" s="665"/>
    </row>
    <row r="198" spans="1:5">
      <c r="A198" s="693"/>
      <c r="B198" s="665"/>
      <c r="C198" s="665"/>
      <c r="D198" s="665"/>
      <c r="E198" s="665"/>
    </row>
    <row r="199" spans="1:5">
      <c r="A199" s="693"/>
      <c r="B199" s="665"/>
      <c r="C199" s="665"/>
      <c r="D199" s="665"/>
      <c r="E199" s="665"/>
    </row>
    <row r="200" spans="1:5">
      <c r="A200" s="693"/>
      <c r="B200" s="665"/>
      <c r="C200" s="665"/>
      <c r="D200" s="665"/>
      <c r="E200" s="665"/>
    </row>
    <row r="201" spans="1:5">
      <c r="A201" s="693"/>
      <c r="B201" s="665"/>
      <c r="C201" s="665"/>
      <c r="D201" s="665"/>
      <c r="E201" s="665"/>
    </row>
    <row r="202" spans="1:5">
      <c r="A202" s="693"/>
      <c r="B202" s="665"/>
      <c r="C202" s="665"/>
      <c r="D202" s="665"/>
      <c r="E202" s="665"/>
    </row>
    <row r="203" spans="1:5">
      <c r="A203" s="693"/>
      <c r="B203" s="665"/>
      <c r="C203" s="665"/>
      <c r="D203" s="665"/>
      <c r="E203" s="665"/>
    </row>
    <row r="204" spans="1:5">
      <c r="A204" s="693"/>
      <c r="B204" s="665"/>
      <c r="C204" s="665"/>
      <c r="D204" s="665"/>
      <c r="E204" s="665"/>
    </row>
    <row r="205" spans="1:5">
      <c r="A205" s="693"/>
      <c r="B205" s="665"/>
      <c r="C205" s="665"/>
      <c r="D205" s="665"/>
      <c r="E205" s="665"/>
    </row>
    <row r="206" spans="1:5">
      <c r="A206" s="693"/>
      <c r="B206" s="665"/>
      <c r="C206" s="665"/>
      <c r="D206" s="665"/>
      <c r="E206" s="665"/>
    </row>
    <row r="207" spans="1:5">
      <c r="A207" s="693"/>
      <c r="B207" s="665"/>
      <c r="C207" s="665"/>
      <c r="D207" s="665"/>
      <c r="E207" s="665"/>
    </row>
    <row r="208" spans="1:5">
      <c r="A208" s="693"/>
      <c r="B208" s="665"/>
      <c r="C208" s="665"/>
      <c r="D208" s="665"/>
      <c r="E208" s="665"/>
    </row>
    <row r="209" spans="1:5">
      <c r="A209" s="693"/>
      <c r="B209" s="665"/>
      <c r="C209" s="665"/>
      <c r="D209" s="665"/>
      <c r="E209" s="665"/>
    </row>
    <row r="210" spans="1:5">
      <c r="A210" s="693"/>
      <c r="B210" s="665"/>
      <c r="C210" s="665"/>
      <c r="D210" s="665"/>
      <c r="E210" s="665"/>
    </row>
    <row r="211" spans="1:5">
      <c r="A211" s="693"/>
      <c r="B211" s="665"/>
      <c r="C211" s="665"/>
      <c r="D211" s="665"/>
      <c r="E211" s="665"/>
    </row>
    <row r="212" spans="1:5">
      <c r="A212" s="693"/>
      <c r="B212" s="665"/>
      <c r="C212" s="665"/>
      <c r="D212" s="665"/>
      <c r="E212" s="665"/>
    </row>
    <row r="213" spans="1:5">
      <c r="A213" s="693"/>
      <c r="B213" s="665"/>
      <c r="C213" s="665"/>
      <c r="D213" s="665"/>
      <c r="E213" s="665"/>
    </row>
    <row r="214" spans="1:5">
      <c r="A214" s="693"/>
      <c r="B214" s="665"/>
      <c r="C214" s="665"/>
      <c r="D214" s="665"/>
      <c r="E214" s="665"/>
    </row>
    <row r="215" spans="1:5">
      <c r="A215" s="693"/>
      <c r="B215" s="665"/>
      <c r="C215" s="665"/>
      <c r="D215" s="665"/>
      <c r="E215" s="665"/>
    </row>
    <row r="216" spans="1:5">
      <c r="A216" s="693"/>
      <c r="B216" s="665"/>
      <c r="C216" s="665"/>
      <c r="D216" s="665"/>
      <c r="E216" s="665"/>
    </row>
    <row r="217" spans="1:5">
      <c r="A217" s="693"/>
      <c r="B217" s="665"/>
      <c r="C217" s="665"/>
      <c r="D217" s="665"/>
      <c r="E217" s="665"/>
    </row>
    <row r="218" spans="1:5">
      <c r="A218" s="693"/>
      <c r="B218" s="665"/>
      <c r="C218" s="665"/>
      <c r="D218" s="665"/>
      <c r="E218" s="665"/>
    </row>
    <row r="219" spans="1:5">
      <c r="A219" s="693"/>
      <c r="B219" s="665"/>
      <c r="C219" s="665"/>
      <c r="D219" s="665"/>
      <c r="E219" s="665"/>
    </row>
    <row r="220" spans="1:5">
      <c r="A220" s="693"/>
      <c r="B220" s="665"/>
      <c r="C220" s="665"/>
      <c r="D220" s="665"/>
      <c r="E220" s="665"/>
    </row>
    <row r="221" spans="1:5">
      <c r="A221" s="693"/>
      <c r="B221" s="665"/>
      <c r="C221" s="665"/>
      <c r="D221" s="665"/>
      <c r="E221" s="665"/>
    </row>
    <row r="222" spans="1:5">
      <c r="A222" s="693"/>
      <c r="B222" s="665"/>
      <c r="C222" s="665"/>
      <c r="D222" s="665"/>
      <c r="E222" s="665"/>
    </row>
    <row r="223" spans="1:5">
      <c r="A223" s="693"/>
      <c r="B223" s="665"/>
      <c r="C223" s="665"/>
      <c r="D223" s="665"/>
      <c r="E223" s="665"/>
    </row>
    <row r="224" spans="1:5">
      <c r="A224" s="693"/>
      <c r="B224" s="665"/>
      <c r="C224" s="665"/>
      <c r="D224" s="665"/>
      <c r="E224" s="665"/>
    </row>
    <row r="225" spans="1:5">
      <c r="A225" s="693"/>
      <c r="B225" s="665"/>
      <c r="C225" s="665"/>
      <c r="D225" s="665"/>
      <c r="E225" s="665"/>
    </row>
    <row r="226" spans="1:5">
      <c r="A226" s="693"/>
      <c r="B226" s="665"/>
      <c r="C226" s="665"/>
      <c r="D226" s="665"/>
      <c r="E226" s="665"/>
    </row>
    <row r="227" spans="1:5">
      <c r="A227" s="693"/>
      <c r="B227" s="665"/>
      <c r="C227" s="665"/>
      <c r="D227" s="665"/>
      <c r="E227" s="665"/>
    </row>
    <row r="228" spans="1:5">
      <c r="A228" s="693"/>
      <c r="B228" s="665"/>
      <c r="C228" s="665"/>
      <c r="D228" s="665"/>
      <c r="E228" s="665"/>
    </row>
    <row r="229" spans="1:5">
      <c r="A229" s="693"/>
      <c r="B229" s="665"/>
      <c r="C229" s="665"/>
      <c r="D229" s="665"/>
      <c r="E229" s="665"/>
    </row>
    <row r="230" spans="1:5">
      <c r="A230" s="693"/>
      <c r="B230" s="665"/>
      <c r="C230" s="665"/>
      <c r="D230" s="665"/>
      <c r="E230" s="665"/>
    </row>
    <row r="231" spans="1:5">
      <c r="A231" s="693"/>
      <c r="B231" s="665"/>
      <c r="C231" s="665"/>
      <c r="D231" s="665"/>
      <c r="E231" s="665"/>
    </row>
    <row r="232" spans="1:5">
      <c r="A232" s="693"/>
      <c r="B232" s="665"/>
      <c r="C232" s="665"/>
      <c r="D232" s="665"/>
      <c r="E232" s="665"/>
    </row>
    <row r="233" spans="1:5">
      <c r="A233" s="693"/>
      <c r="B233" s="665"/>
      <c r="C233" s="665"/>
      <c r="D233" s="665"/>
      <c r="E233" s="665"/>
    </row>
    <row r="234" spans="1:5">
      <c r="A234" s="693"/>
      <c r="B234" s="665"/>
      <c r="C234" s="665"/>
      <c r="D234" s="665"/>
      <c r="E234" s="665"/>
    </row>
    <row r="235" spans="1:5">
      <c r="A235" s="693"/>
      <c r="B235" s="665"/>
      <c r="C235" s="665"/>
      <c r="D235" s="665"/>
      <c r="E235" s="665"/>
    </row>
    <row r="236" spans="1:5">
      <c r="A236" s="693"/>
      <c r="B236" s="665"/>
      <c r="C236" s="665"/>
      <c r="D236" s="665"/>
      <c r="E236" s="665"/>
    </row>
    <row r="237" spans="1:5">
      <c r="A237" s="693"/>
      <c r="B237" s="665"/>
      <c r="C237" s="665"/>
      <c r="D237" s="665"/>
      <c r="E237" s="665"/>
    </row>
    <row r="238" spans="1:5">
      <c r="A238" s="693"/>
      <c r="B238" s="665"/>
      <c r="C238" s="665"/>
      <c r="D238" s="665"/>
      <c r="E238" s="665"/>
    </row>
    <row r="239" spans="1:5">
      <c r="A239" s="693"/>
      <c r="B239" s="665"/>
      <c r="C239" s="665"/>
      <c r="D239" s="665"/>
      <c r="E239" s="665"/>
    </row>
    <row r="240" spans="1:5">
      <c r="A240" s="693"/>
      <c r="B240" s="665"/>
      <c r="C240" s="665"/>
      <c r="D240" s="665"/>
      <c r="E240" s="665"/>
    </row>
    <row r="241" spans="1:5">
      <c r="A241" s="693"/>
      <c r="B241" s="665"/>
      <c r="C241" s="665"/>
      <c r="D241" s="665"/>
      <c r="E241" s="665"/>
    </row>
    <row r="242" spans="1:5">
      <c r="A242" s="693"/>
      <c r="B242" s="665"/>
      <c r="C242" s="665"/>
      <c r="D242" s="665"/>
      <c r="E242" s="665"/>
    </row>
    <row r="243" spans="1:5">
      <c r="A243" s="693"/>
      <c r="B243" s="665"/>
      <c r="C243" s="665"/>
      <c r="D243" s="665"/>
      <c r="E243" s="665"/>
    </row>
    <row r="244" spans="1:5">
      <c r="A244" s="693"/>
      <c r="B244" s="665"/>
      <c r="C244" s="665"/>
      <c r="D244" s="665"/>
      <c r="E244" s="665"/>
    </row>
    <row r="245" spans="1:5">
      <c r="A245" s="693"/>
      <c r="B245" s="665"/>
      <c r="C245" s="665"/>
      <c r="D245" s="665"/>
      <c r="E245" s="665"/>
    </row>
    <row r="246" spans="1:5">
      <c r="A246" s="693"/>
      <c r="B246" s="665"/>
      <c r="C246" s="665"/>
      <c r="D246" s="665"/>
      <c r="E246" s="665"/>
    </row>
    <row r="247" spans="1:5">
      <c r="A247" s="693"/>
      <c r="B247" s="665"/>
      <c r="C247" s="665"/>
      <c r="D247" s="665"/>
      <c r="E247" s="665"/>
    </row>
    <row r="248" spans="1:5">
      <c r="A248" s="693"/>
      <c r="B248" s="665"/>
      <c r="C248" s="665"/>
      <c r="D248" s="665"/>
      <c r="E248" s="665"/>
    </row>
    <row r="249" spans="1:5">
      <c r="A249" s="693"/>
      <c r="B249" s="665"/>
      <c r="C249" s="665"/>
      <c r="D249" s="665"/>
      <c r="E249" s="665"/>
    </row>
    <row r="250" spans="1:5">
      <c r="A250" s="693"/>
      <c r="B250" s="665"/>
      <c r="C250" s="665"/>
      <c r="D250" s="665"/>
      <c r="E250" s="665"/>
    </row>
    <row r="251" spans="1:5">
      <c r="A251" s="693"/>
      <c r="B251" s="665"/>
      <c r="C251" s="665"/>
      <c r="D251" s="665"/>
      <c r="E251" s="665"/>
    </row>
    <row r="252" spans="1:5">
      <c r="A252" s="693"/>
      <c r="B252" s="665"/>
      <c r="C252" s="665"/>
      <c r="D252" s="665"/>
      <c r="E252" s="665"/>
    </row>
    <row r="253" spans="1:5">
      <c r="A253" s="693"/>
      <c r="B253" s="665"/>
      <c r="C253" s="665"/>
      <c r="D253" s="665"/>
      <c r="E253" s="665"/>
    </row>
    <row r="254" spans="1:5">
      <c r="A254" s="693"/>
      <c r="B254" s="665"/>
      <c r="C254" s="665"/>
      <c r="D254" s="665"/>
      <c r="E254" s="665"/>
    </row>
    <row r="255" spans="1:5">
      <c r="A255" s="693"/>
      <c r="B255" s="665"/>
      <c r="C255" s="665"/>
      <c r="D255" s="665"/>
      <c r="E255" s="665"/>
    </row>
    <row r="256" spans="1:5">
      <c r="A256" s="693"/>
      <c r="B256" s="665"/>
      <c r="C256" s="665"/>
      <c r="D256" s="665"/>
      <c r="E256" s="665"/>
    </row>
    <row r="257" spans="1:5">
      <c r="A257" s="693"/>
      <c r="B257" s="665"/>
      <c r="C257" s="665"/>
      <c r="D257" s="665"/>
      <c r="E257" s="665"/>
    </row>
    <row r="258" spans="1:5">
      <c r="A258" s="693"/>
      <c r="B258" s="665"/>
      <c r="C258" s="665"/>
      <c r="D258" s="665"/>
      <c r="E258" s="665"/>
    </row>
    <row r="259" spans="1:5">
      <c r="A259" s="693"/>
      <c r="B259" s="665"/>
      <c r="C259" s="665"/>
      <c r="D259" s="665"/>
      <c r="E259" s="665"/>
    </row>
    <row r="260" spans="1:5">
      <c r="A260" s="693"/>
      <c r="B260" s="665"/>
      <c r="C260" s="665"/>
      <c r="D260" s="665"/>
      <c r="E260" s="665"/>
    </row>
    <row r="261" spans="1:5">
      <c r="A261" s="693"/>
      <c r="B261" s="665"/>
      <c r="C261" s="665"/>
      <c r="D261" s="665"/>
      <c r="E261" s="665"/>
    </row>
    <row r="262" spans="1:5">
      <c r="A262" s="693"/>
      <c r="B262" s="665"/>
      <c r="C262" s="665"/>
      <c r="D262" s="665"/>
      <c r="E262" s="665"/>
    </row>
    <row r="263" spans="1:5">
      <c r="A263" s="693"/>
      <c r="B263" s="665"/>
      <c r="C263" s="665"/>
      <c r="D263" s="665"/>
      <c r="E263" s="665"/>
    </row>
    <row r="264" spans="1:5">
      <c r="A264" s="693"/>
      <c r="B264" s="665"/>
      <c r="C264" s="665"/>
      <c r="D264" s="665"/>
      <c r="E264" s="665"/>
    </row>
    <row r="265" spans="1:5">
      <c r="A265" s="693"/>
      <c r="B265" s="665"/>
      <c r="C265" s="665"/>
      <c r="D265" s="665"/>
      <c r="E265" s="665"/>
    </row>
    <row r="266" spans="1:5">
      <c r="A266" s="693"/>
      <c r="B266" s="665"/>
      <c r="C266" s="665"/>
      <c r="D266" s="665"/>
      <c r="E266" s="665"/>
    </row>
    <row r="267" spans="1:5">
      <c r="A267" s="693"/>
      <c r="B267" s="665"/>
      <c r="C267" s="665"/>
      <c r="D267" s="665"/>
      <c r="E267" s="665"/>
    </row>
    <row r="268" spans="1:5">
      <c r="A268" s="693"/>
      <c r="B268" s="665"/>
      <c r="C268" s="665"/>
      <c r="D268" s="665"/>
      <c r="E268" s="665"/>
    </row>
    <row r="269" spans="1:5">
      <c r="A269" s="693"/>
      <c r="B269" s="665"/>
      <c r="C269" s="665"/>
      <c r="D269" s="665"/>
      <c r="E269" s="665"/>
    </row>
    <row r="270" spans="1:5">
      <c r="A270" s="693"/>
      <c r="B270" s="665"/>
      <c r="C270" s="665"/>
      <c r="D270" s="665"/>
      <c r="E270" s="665"/>
    </row>
    <row r="271" spans="1:5">
      <c r="A271" s="693"/>
      <c r="B271" s="665"/>
      <c r="C271" s="665"/>
      <c r="D271" s="665"/>
      <c r="E271" s="665"/>
    </row>
    <row r="272" spans="1:5">
      <c r="A272" s="693"/>
      <c r="B272" s="665"/>
      <c r="C272" s="665"/>
      <c r="D272" s="665"/>
      <c r="E272" s="665"/>
    </row>
    <row r="273" spans="1:5">
      <c r="A273" s="693"/>
      <c r="B273" s="665"/>
      <c r="C273" s="665"/>
      <c r="D273" s="665"/>
      <c r="E273" s="665"/>
    </row>
    <row r="274" spans="1:5">
      <c r="A274" s="693"/>
      <c r="B274" s="665"/>
      <c r="C274" s="665"/>
      <c r="D274" s="665"/>
      <c r="E274" s="665"/>
    </row>
    <row r="275" spans="1:5">
      <c r="A275" s="693"/>
      <c r="B275" s="665"/>
      <c r="C275" s="665"/>
      <c r="D275" s="665"/>
      <c r="E275" s="665"/>
    </row>
    <row r="276" spans="1:5">
      <c r="A276" s="693"/>
      <c r="B276" s="665"/>
      <c r="C276" s="665"/>
      <c r="D276" s="665"/>
      <c r="E276" s="665"/>
    </row>
    <row r="277" spans="1:5">
      <c r="A277" s="693"/>
      <c r="B277" s="665"/>
      <c r="C277" s="665"/>
      <c r="D277" s="665"/>
      <c r="E277" s="665"/>
    </row>
    <row r="278" spans="1:5">
      <c r="A278" s="693"/>
      <c r="B278" s="665"/>
      <c r="C278" s="665"/>
      <c r="D278" s="665"/>
      <c r="E278" s="665"/>
    </row>
    <row r="279" spans="1:5">
      <c r="A279" s="693"/>
      <c r="B279" s="665"/>
      <c r="C279" s="665"/>
      <c r="D279" s="665"/>
      <c r="E279" s="665"/>
    </row>
    <row r="280" spans="1:5">
      <c r="A280" s="693"/>
      <c r="B280" s="665"/>
      <c r="C280" s="665"/>
      <c r="D280" s="665"/>
      <c r="E280" s="665"/>
    </row>
    <row r="281" spans="1:5">
      <c r="A281" s="693"/>
      <c r="B281" s="665"/>
      <c r="C281" s="665"/>
      <c r="D281" s="665"/>
      <c r="E281" s="665"/>
    </row>
    <row r="282" spans="1:5">
      <c r="A282" s="693"/>
      <c r="B282" s="665"/>
      <c r="C282" s="665"/>
      <c r="D282" s="665"/>
      <c r="E282" s="665"/>
    </row>
    <row r="283" spans="1:5">
      <c r="A283" s="693"/>
      <c r="B283" s="665"/>
      <c r="C283" s="665"/>
      <c r="D283" s="665"/>
      <c r="E283" s="665"/>
    </row>
    <row r="284" spans="1:5">
      <c r="A284" s="693"/>
      <c r="B284" s="665"/>
      <c r="C284" s="665"/>
      <c r="D284" s="665"/>
      <c r="E284" s="665"/>
    </row>
    <row r="285" spans="1:5">
      <c r="A285" s="693"/>
      <c r="B285" s="665"/>
      <c r="C285" s="665"/>
      <c r="D285" s="665"/>
      <c r="E285" s="665"/>
    </row>
    <row r="286" spans="1:5">
      <c r="A286" s="693"/>
      <c r="B286" s="665"/>
      <c r="C286" s="665"/>
      <c r="D286" s="665"/>
      <c r="E286" s="665"/>
    </row>
    <row r="287" spans="1:5">
      <c r="A287" s="693"/>
      <c r="B287" s="665"/>
      <c r="C287" s="665"/>
      <c r="D287" s="665"/>
      <c r="E287" s="665"/>
    </row>
    <row r="288" spans="1:5">
      <c r="A288" s="693"/>
      <c r="B288" s="665"/>
      <c r="C288" s="665"/>
      <c r="D288" s="665"/>
      <c r="E288" s="665"/>
    </row>
    <row r="289" spans="1:5">
      <c r="A289" s="693"/>
      <c r="B289" s="665"/>
      <c r="C289" s="665"/>
      <c r="D289" s="665"/>
      <c r="E289" s="665"/>
    </row>
    <row r="290" spans="1:5">
      <c r="A290" s="693"/>
      <c r="B290" s="665"/>
      <c r="C290" s="665"/>
      <c r="D290" s="665"/>
      <c r="E290" s="665"/>
    </row>
    <row r="291" spans="1:5">
      <c r="A291" s="693"/>
      <c r="B291" s="665"/>
      <c r="C291" s="665"/>
      <c r="D291" s="665"/>
      <c r="E291" s="665"/>
    </row>
    <row r="292" spans="1:5">
      <c r="A292" s="693"/>
      <c r="B292" s="665"/>
      <c r="C292" s="665"/>
      <c r="D292" s="665"/>
      <c r="E292" s="665"/>
    </row>
    <row r="293" spans="1:5">
      <c r="A293" s="693"/>
      <c r="B293" s="665"/>
      <c r="C293" s="665"/>
      <c r="D293" s="665"/>
      <c r="E293" s="665"/>
    </row>
    <row r="294" spans="1:5">
      <c r="A294" s="693"/>
      <c r="B294" s="665"/>
      <c r="C294" s="665"/>
      <c r="D294" s="665"/>
      <c r="E294" s="665"/>
    </row>
    <row r="295" spans="1:5">
      <c r="A295" s="693"/>
      <c r="B295" s="665"/>
      <c r="C295" s="665"/>
      <c r="D295" s="665"/>
      <c r="E295" s="665"/>
    </row>
    <row r="296" spans="1:5">
      <c r="A296" s="693"/>
      <c r="B296" s="665"/>
      <c r="C296" s="665"/>
      <c r="D296" s="665"/>
      <c r="E296" s="665"/>
    </row>
    <row r="297" spans="1:5">
      <c r="A297" s="693"/>
      <c r="B297" s="665"/>
      <c r="C297" s="665"/>
      <c r="D297" s="665"/>
      <c r="E297" s="665"/>
    </row>
    <row r="298" spans="1:5">
      <c r="A298" s="693"/>
      <c r="B298" s="665"/>
      <c r="C298" s="665"/>
      <c r="D298" s="665"/>
      <c r="E298" s="665"/>
    </row>
    <row r="299" spans="1:5">
      <c r="A299" s="693"/>
      <c r="B299" s="665"/>
      <c r="C299" s="665"/>
      <c r="D299" s="665"/>
      <c r="E299" s="665"/>
    </row>
    <row r="300" spans="1:5">
      <c r="A300" s="693"/>
      <c r="B300" s="665"/>
      <c r="C300" s="665"/>
      <c r="D300" s="665"/>
      <c r="E300" s="665"/>
    </row>
    <row r="301" spans="1:5">
      <c r="A301" s="693"/>
      <c r="B301" s="665"/>
      <c r="C301" s="665"/>
      <c r="D301" s="665"/>
      <c r="E301" s="665"/>
    </row>
    <row r="302" spans="1:5">
      <c r="A302" s="693"/>
      <c r="B302" s="665"/>
      <c r="C302" s="665"/>
      <c r="D302" s="665"/>
      <c r="E302" s="665"/>
    </row>
    <row r="303" spans="1:5">
      <c r="A303" s="693"/>
      <c r="B303" s="665"/>
      <c r="C303" s="665"/>
      <c r="D303" s="665"/>
      <c r="E303" s="665"/>
    </row>
    <row r="304" spans="1:5">
      <c r="A304" s="693"/>
      <c r="B304" s="665"/>
      <c r="C304" s="665"/>
      <c r="D304" s="665"/>
      <c r="E304" s="665"/>
    </row>
    <row r="305" spans="1:5">
      <c r="A305" s="693"/>
      <c r="B305" s="665"/>
      <c r="C305" s="665"/>
      <c r="D305" s="665"/>
      <c r="E305" s="665"/>
    </row>
    <row r="306" spans="1:5">
      <c r="A306" s="693"/>
      <c r="B306" s="665"/>
      <c r="C306" s="665"/>
      <c r="D306" s="665"/>
      <c r="E306" s="665"/>
    </row>
    <row r="307" spans="1:5">
      <c r="A307" s="693"/>
      <c r="B307" s="665"/>
      <c r="C307" s="665"/>
      <c r="D307" s="665"/>
      <c r="E307" s="665"/>
    </row>
    <row r="308" spans="1:5">
      <c r="A308" s="693"/>
      <c r="B308" s="665"/>
      <c r="C308" s="665"/>
      <c r="D308" s="665"/>
      <c r="E308" s="665"/>
    </row>
    <row r="309" spans="1:5">
      <c r="A309" s="693"/>
      <c r="B309" s="665"/>
      <c r="C309" s="665"/>
      <c r="D309" s="665"/>
      <c r="E309" s="665"/>
    </row>
    <row r="310" spans="1:5">
      <c r="A310" s="693"/>
      <c r="B310" s="665"/>
      <c r="C310" s="665"/>
      <c r="D310" s="665"/>
      <c r="E310" s="665"/>
    </row>
    <row r="311" spans="1:5">
      <c r="A311" s="693"/>
      <c r="B311" s="665"/>
      <c r="C311" s="665"/>
      <c r="D311" s="665"/>
      <c r="E311" s="665"/>
    </row>
    <row r="312" spans="1:5">
      <c r="A312" s="693"/>
      <c r="B312" s="665"/>
      <c r="C312" s="665"/>
      <c r="D312" s="665"/>
      <c r="E312" s="665"/>
    </row>
    <row r="313" spans="1:5">
      <c r="A313" s="693"/>
      <c r="B313" s="665"/>
      <c r="C313" s="665"/>
      <c r="D313" s="665"/>
      <c r="E313" s="665"/>
    </row>
    <row r="314" spans="1:5">
      <c r="A314" s="693"/>
      <c r="B314" s="665"/>
      <c r="C314" s="665"/>
      <c r="D314" s="665"/>
      <c r="E314" s="665"/>
    </row>
    <row r="315" spans="1:5">
      <c r="A315" s="693"/>
      <c r="B315" s="665"/>
      <c r="C315" s="665"/>
      <c r="D315" s="665"/>
      <c r="E315" s="665"/>
    </row>
    <row r="316" spans="1:5">
      <c r="A316" s="693"/>
      <c r="B316" s="665"/>
      <c r="C316" s="665"/>
      <c r="D316" s="665"/>
      <c r="E316" s="665"/>
    </row>
    <row r="317" spans="1:5">
      <c r="A317" s="693"/>
      <c r="B317" s="665"/>
      <c r="C317" s="665"/>
      <c r="D317" s="665"/>
      <c r="E317" s="665"/>
    </row>
    <row r="318" spans="1:5">
      <c r="A318" s="693"/>
      <c r="B318" s="665"/>
      <c r="C318" s="665"/>
      <c r="D318" s="665"/>
      <c r="E318" s="665"/>
    </row>
    <row r="319" spans="1:5">
      <c r="A319" s="693"/>
      <c r="B319" s="665"/>
      <c r="C319" s="665"/>
      <c r="D319" s="665"/>
      <c r="E319" s="665"/>
    </row>
    <row r="320" spans="1:5">
      <c r="A320" s="693"/>
      <c r="B320" s="665"/>
      <c r="C320" s="665"/>
      <c r="D320" s="665"/>
      <c r="E320" s="665"/>
    </row>
    <row r="321" spans="1:5">
      <c r="A321" s="693"/>
      <c r="B321" s="665"/>
      <c r="C321" s="665"/>
      <c r="D321" s="665"/>
      <c r="E321" s="665"/>
    </row>
    <row r="322" spans="1:5">
      <c r="A322" s="693"/>
      <c r="B322" s="665"/>
      <c r="C322" s="665"/>
      <c r="D322" s="665"/>
      <c r="E322" s="665"/>
    </row>
    <row r="323" spans="1:5">
      <c r="A323" s="693"/>
      <c r="B323" s="665"/>
      <c r="C323" s="665"/>
      <c r="D323" s="665"/>
      <c r="E323" s="665"/>
    </row>
    <row r="324" spans="1:5">
      <c r="A324" s="693"/>
      <c r="B324" s="665"/>
      <c r="C324" s="665"/>
      <c r="D324" s="665"/>
      <c r="E324" s="665"/>
    </row>
    <row r="325" spans="1:5">
      <c r="A325" s="693"/>
      <c r="B325" s="665"/>
      <c r="C325" s="665"/>
      <c r="D325" s="665"/>
      <c r="E325" s="665"/>
    </row>
    <row r="326" spans="1:5">
      <c r="A326" s="693"/>
      <c r="B326" s="665"/>
      <c r="C326" s="665"/>
      <c r="D326" s="665"/>
      <c r="E326" s="665"/>
    </row>
    <row r="327" spans="1:5">
      <c r="A327" s="693"/>
      <c r="B327" s="665"/>
      <c r="C327" s="665"/>
      <c r="D327" s="665"/>
      <c r="E327" s="665"/>
    </row>
    <row r="328" spans="1:5">
      <c r="A328" s="693"/>
      <c r="B328" s="665"/>
      <c r="C328" s="665"/>
      <c r="D328" s="665"/>
      <c r="E328" s="665"/>
    </row>
    <row r="329" spans="1:5">
      <c r="A329" s="693"/>
      <c r="B329" s="665"/>
      <c r="C329" s="665"/>
      <c r="D329" s="665"/>
      <c r="E329" s="665"/>
    </row>
    <row r="330" spans="1:5">
      <c r="A330" s="693"/>
      <c r="B330" s="665"/>
      <c r="C330" s="665"/>
      <c r="D330" s="665"/>
      <c r="E330" s="665"/>
    </row>
    <row r="331" spans="1:5">
      <c r="A331" s="693"/>
      <c r="B331" s="665"/>
      <c r="C331" s="665"/>
      <c r="D331" s="665"/>
      <c r="E331" s="665"/>
    </row>
    <row r="332" spans="1:5">
      <c r="A332" s="693"/>
      <c r="B332" s="665"/>
      <c r="C332" s="665"/>
      <c r="D332" s="665"/>
      <c r="E332" s="665"/>
    </row>
    <row r="333" spans="1:5">
      <c r="A333" s="693"/>
      <c r="B333" s="665"/>
      <c r="C333" s="665"/>
      <c r="D333" s="665"/>
      <c r="E333" s="665"/>
    </row>
    <row r="334" spans="1:5">
      <c r="A334" s="693"/>
      <c r="B334" s="665"/>
      <c r="C334" s="665"/>
      <c r="D334" s="665"/>
      <c r="E334" s="665"/>
    </row>
    <row r="335" spans="1:5">
      <c r="A335" s="693"/>
      <c r="B335" s="665"/>
      <c r="C335" s="665"/>
      <c r="D335" s="665"/>
      <c r="E335" s="665"/>
    </row>
    <row r="336" spans="1:5">
      <c r="A336" s="693"/>
      <c r="B336" s="665"/>
      <c r="C336" s="665"/>
      <c r="D336" s="665"/>
      <c r="E336" s="665"/>
    </row>
    <row r="337" spans="1:5">
      <c r="A337" s="693"/>
      <c r="B337" s="665"/>
      <c r="C337" s="665"/>
      <c r="D337" s="665"/>
      <c r="E337" s="665"/>
    </row>
    <row r="338" spans="1:5">
      <c r="A338" s="693"/>
      <c r="B338" s="665"/>
      <c r="C338" s="665"/>
      <c r="D338" s="665"/>
      <c r="E338" s="665"/>
    </row>
    <row r="339" spans="1:5">
      <c r="A339" s="693"/>
      <c r="B339" s="665"/>
      <c r="C339" s="665"/>
      <c r="D339" s="665"/>
      <c r="E339" s="665"/>
    </row>
    <row r="340" spans="1:5">
      <c r="A340" s="693"/>
      <c r="B340" s="665"/>
      <c r="C340" s="665"/>
      <c r="D340" s="665"/>
      <c r="E340" s="665"/>
    </row>
    <row r="341" spans="1:5">
      <c r="A341" s="693"/>
      <c r="B341" s="665"/>
      <c r="C341" s="665"/>
      <c r="D341" s="665"/>
      <c r="E341" s="665"/>
    </row>
    <row r="342" spans="1:5">
      <c r="A342" s="693"/>
      <c r="B342" s="665"/>
      <c r="C342" s="665"/>
      <c r="D342" s="665"/>
      <c r="E342" s="665"/>
    </row>
    <row r="343" spans="1:5">
      <c r="A343" s="693"/>
      <c r="B343" s="665"/>
      <c r="C343" s="665"/>
      <c r="D343" s="665"/>
      <c r="E343" s="665"/>
    </row>
    <row r="344" spans="1:5">
      <c r="A344" s="693"/>
      <c r="B344" s="665"/>
      <c r="C344" s="665"/>
      <c r="D344" s="665"/>
      <c r="E344" s="665"/>
    </row>
    <row r="345" spans="1:5">
      <c r="A345" s="693"/>
      <c r="B345" s="665"/>
      <c r="C345" s="665"/>
      <c r="D345" s="665"/>
      <c r="E345" s="665"/>
    </row>
    <row r="346" spans="1:5">
      <c r="A346" s="693"/>
      <c r="B346" s="665"/>
      <c r="C346" s="665"/>
      <c r="D346" s="665"/>
      <c r="E346" s="665"/>
    </row>
    <row r="347" spans="1:5">
      <c r="A347" s="693"/>
      <c r="B347" s="665"/>
      <c r="C347" s="665"/>
      <c r="D347" s="665"/>
      <c r="E347" s="665"/>
    </row>
    <row r="348" spans="1:5">
      <c r="A348" s="693"/>
      <c r="B348" s="665"/>
      <c r="C348" s="665"/>
      <c r="D348" s="665"/>
      <c r="E348" s="665"/>
    </row>
    <row r="349" spans="1:5">
      <c r="A349" s="693"/>
      <c r="B349" s="665"/>
      <c r="C349" s="665"/>
      <c r="D349" s="665"/>
      <c r="E349" s="665"/>
    </row>
    <row r="350" spans="1:5">
      <c r="A350" s="693"/>
      <c r="B350" s="665"/>
      <c r="C350" s="665"/>
      <c r="D350" s="665"/>
      <c r="E350" s="665"/>
    </row>
    <row r="351" spans="1:5">
      <c r="A351" s="693"/>
      <c r="B351" s="665"/>
      <c r="C351" s="665"/>
      <c r="D351" s="665"/>
      <c r="E351" s="665"/>
    </row>
    <row r="352" spans="1:5">
      <c r="A352" s="693"/>
      <c r="B352" s="665"/>
      <c r="C352" s="665"/>
      <c r="D352" s="665"/>
      <c r="E352" s="665"/>
    </row>
    <row r="353" spans="1:5">
      <c r="A353" s="693"/>
      <c r="B353" s="665"/>
      <c r="C353" s="665"/>
      <c r="D353" s="665"/>
      <c r="E353" s="665"/>
    </row>
    <row r="354" spans="1:5">
      <c r="A354" s="693"/>
      <c r="B354" s="665"/>
      <c r="C354" s="665"/>
      <c r="D354" s="665"/>
      <c r="E354" s="665"/>
    </row>
    <row r="355" spans="1:5">
      <c r="A355" s="693"/>
      <c r="B355" s="665"/>
      <c r="C355" s="665"/>
      <c r="D355" s="665"/>
      <c r="E355" s="665"/>
    </row>
    <row r="356" spans="1:5">
      <c r="A356" s="693"/>
      <c r="B356" s="665"/>
      <c r="C356" s="665"/>
      <c r="D356" s="665"/>
      <c r="E356" s="665"/>
    </row>
    <row r="357" spans="1:5">
      <c r="A357" s="693"/>
      <c r="B357" s="665"/>
      <c r="C357" s="665"/>
      <c r="D357" s="665"/>
      <c r="E357" s="665"/>
    </row>
    <row r="358" spans="1:5">
      <c r="A358" s="693"/>
      <c r="B358" s="665"/>
      <c r="C358" s="665"/>
      <c r="D358" s="665"/>
      <c r="E358" s="665"/>
    </row>
    <row r="359" spans="1:5">
      <c r="A359" s="693"/>
      <c r="B359" s="665"/>
      <c r="C359" s="665"/>
      <c r="D359" s="665"/>
      <c r="E359" s="665"/>
    </row>
    <row r="360" spans="1:5">
      <c r="A360" s="693"/>
      <c r="B360" s="665"/>
      <c r="C360" s="665"/>
      <c r="D360" s="665"/>
      <c r="E360" s="665"/>
    </row>
    <row r="361" spans="1:5">
      <c r="A361" s="693"/>
      <c r="B361" s="665"/>
      <c r="C361" s="665"/>
      <c r="D361" s="665"/>
      <c r="E361" s="665"/>
    </row>
    <row r="362" spans="1:5">
      <c r="A362" s="693"/>
      <c r="B362" s="665"/>
      <c r="C362" s="665"/>
      <c r="D362" s="665"/>
      <c r="E362" s="665"/>
    </row>
    <row r="363" spans="1:5">
      <c r="A363" s="693"/>
      <c r="B363" s="665"/>
      <c r="C363" s="665"/>
      <c r="D363" s="665"/>
      <c r="E363" s="665"/>
    </row>
    <row r="364" spans="1:5">
      <c r="A364" s="693"/>
      <c r="B364" s="665"/>
      <c r="C364" s="665"/>
      <c r="D364" s="665"/>
      <c r="E364" s="665"/>
    </row>
    <row r="365" spans="1:5">
      <c r="A365" s="693"/>
      <c r="B365" s="665"/>
      <c r="C365" s="665"/>
      <c r="D365" s="665"/>
      <c r="E365" s="665"/>
    </row>
    <row r="366" spans="1:5">
      <c r="A366" s="693"/>
      <c r="B366" s="665"/>
      <c r="C366" s="665"/>
      <c r="D366" s="665"/>
      <c r="E366" s="665"/>
    </row>
    <row r="367" spans="1:5">
      <c r="A367" s="693"/>
      <c r="B367" s="665"/>
      <c r="C367" s="665"/>
      <c r="D367" s="665"/>
      <c r="E367" s="665"/>
    </row>
    <row r="368" spans="1:5">
      <c r="A368" s="693"/>
      <c r="B368" s="665"/>
      <c r="C368" s="665"/>
      <c r="D368" s="665"/>
      <c r="E368" s="665"/>
    </row>
    <row r="369" spans="1:5">
      <c r="A369" s="693"/>
      <c r="B369" s="665"/>
      <c r="C369" s="665"/>
      <c r="D369" s="665"/>
      <c r="E369" s="665"/>
    </row>
    <row r="370" spans="1:5">
      <c r="A370" s="693"/>
      <c r="B370" s="665"/>
      <c r="C370" s="665"/>
      <c r="D370" s="665"/>
      <c r="E370" s="665"/>
    </row>
    <row r="371" spans="1:5">
      <c r="A371" s="693"/>
      <c r="B371" s="665"/>
      <c r="C371" s="665"/>
      <c r="D371" s="665"/>
      <c r="E371" s="665"/>
    </row>
    <row r="372" spans="1:5">
      <c r="A372" s="693"/>
      <c r="B372" s="665"/>
      <c r="C372" s="665"/>
      <c r="D372" s="665"/>
      <c r="E372" s="665"/>
    </row>
    <row r="373" spans="1:5">
      <c r="A373" s="693"/>
      <c r="B373" s="665"/>
      <c r="C373" s="665"/>
      <c r="D373" s="665"/>
      <c r="E373" s="665"/>
    </row>
    <row r="374" spans="1:5">
      <c r="A374" s="693"/>
      <c r="B374" s="665"/>
      <c r="C374" s="665"/>
      <c r="D374" s="665"/>
      <c r="E374" s="665"/>
    </row>
    <row r="375" spans="1:5">
      <c r="A375" s="693"/>
      <c r="B375" s="665"/>
      <c r="C375" s="665"/>
      <c r="D375" s="665"/>
      <c r="E375" s="665"/>
    </row>
    <row r="376" spans="1:5">
      <c r="A376" s="693"/>
      <c r="B376" s="665"/>
      <c r="C376" s="665"/>
      <c r="D376" s="665"/>
      <c r="E376" s="665"/>
    </row>
    <row r="377" spans="1:5">
      <c r="A377" s="693"/>
      <c r="B377" s="665"/>
      <c r="C377" s="665"/>
      <c r="D377" s="665"/>
      <c r="E377" s="665"/>
    </row>
    <row r="378" spans="1:5">
      <c r="A378" s="693"/>
      <c r="B378" s="665"/>
      <c r="C378" s="665"/>
      <c r="D378" s="665"/>
      <c r="E378" s="665"/>
    </row>
    <row r="379" spans="1:5">
      <c r="A379" s="693"/>
      <c r="B379" s="665"/>
      <c r="C379" s="665"/>
      <c r="D379" s="665"/>
      <c r="E379" s="665"/>
    </row>
    <row r="380" spans="1:5">
      <c r="A380" s="693"/>
      <c r="B380" s="665"/>
      <c r="C380" s="665"/>
      <c r="D380" s="665"/>
      <c r="E380" s="665"/>
    </row>
    <row r="381" spans="1:5">
      <c r="A381" s="693"/>
      <c r="B381" s="665"/>
      <c r="C381" s="665"/>
      <c r="D381" s="665"/>
      <c r="E381" s="665"/>
    </row>
    <row r="382" spans="1:5">
      <c r="A382" s="693"/>
      <c r="B382" s="665"/>
      <c r="C382" s="665"/>
      <c r="D382" s="665"/>
      <c r="E382" s="665"/>
    </row>
    <row r="383" spans="1:5">
      <c r="A383" s="693"/>
      <c r="B383" s="665"/>
      <c r="C383" s="665"/>
      <c r="D383" s="665"/>
      <c r="E383" s="665"/>
    </row>
    <row r="384" spans="1:5">
      <c r="A384" s="693"/>
      <c r="B384" s="665"/>
      <c r="C384" s="665"/>
      <c r="D384" s="665"/>
      <c r="E384" s="665"/>
    </row>
    <row r="385" spans="1:5">
      <c r="A385" s="693"/>
      <c r="B385" s="665"/>
      <c r="C385" s="665"/>
      <c r="D385" s="665"/>
      <c r="E385" s="665"/>
    </row>
    <row r="386" spans="1:5">
      <c r="A386" s="693"/>
      <c r="B386" s="665"/>
      <c r="C386" s="665"/>
      <c r="D386" s="665"/>
      <c r="E386" s="665"/>
    </row>
    <row r="387" spans="1:5">
      <c r="A387" s="693"/>
      <c r="B387" s="665"/>
      <c r="C387" s="665"/>
      <c r="D387" s="665"/>
      <c r="E387" s="665"/>
    </row>
    <row r="388" spans="1:5">
      <c r="A388" s="693"/>
      <c r="B388" s="665"/>
      <c r="C388" s="665"/>
      <c r="D388" s="665"/>
      <c r="E388" s="665"/>
    </row>
    <row r="389" spans="1:5">
      <c r="A389" s="693"/>
      <c r="B389" s="665"/>
      <c r="C389" s="665"/>
      <c r="D389" s="665"/>
      <c r="E389" s="665"/>
    </row>
    <row r="390" spans="1:5">
      <c r="A390" s="693"/>
      <c r="B390" s="665"/>
      <c r="C390" s="665"/>
      <c r="D390" s="665"/>
      <c r="E390" s="665"/>
    </row>
    <row r="391" spans="1:5">
      <c r="A391" s="693"/>
      <c r="B391" s="665"/>
      <c r="C391" s="665"/>
      <c r="D391" s="665"/>
      <c r="E391" s="665"/>
    </row>
    <row r="392" spans="1:5">
      <c r="A392" s="693"/>
      <c r="B392" s="665"/>
      <c r="C392" s="665"/>
      <c r="D392" s="665"/>
      <c r="E392" s="665"/>
    </row>
    <row r="393" spans="1:5">
      <c r="A393" s="693"/>
      <c r="B393" s="665"/>
      <c r="C393" s="665"/>
      <c r="D393" s="665"/>
      <c r="E393" s="665"/>
    </row>
    <row r="394" spans="1:5">
      <c r="A394" s="693"/>
      <c r="B394" s="665"/>
      <c r="C394" s="665"/>
      <c r="D394" s="665"/>
      <c r="E394" s="665"/>
    </row>
    <row r="395" spans="1:5">
      <c r="A395" s="693"/>
      <c r="B395" s="665"/>
      <c r="C395" s="665"/>
      <c r="D395" s="665"/>
      <c r="E395" s="665"/>
    </row>
    <row r="396" spans="1:5">
      <c r="A396" s="693"/>
      <c r="B396" s="665"/>
      <c r="C396" s="665"/>
      <c r="D396" s="665"/>
      <c r="E396" s="665"/>
    </row>
    <row r="397" spans="1:5">
      <c r="A397" s="693"/>
      <c r="B397" s="665"/>
      <c r="C397" s="665"/>
      <c r="D397" s="665"/>
      <c r="E397" s="665"/>
    </row>
    <row r="398" spans="1:5">
      <c r="A398" s="693"/>
      <c r="B398" s="665"/>
      <c r="C398" s="665"/>
      <c r="D398" s="665"/>
      <c r="E398" s="665"/>
    </row>
    <row r="399" spans="1:5">
      <c r="A399" s="693"/>
      <c r="B399" s="665"/>
      <c r="C399" s="665"/>
      <c r="D399" s="665"/>
      <c r="E399" s="665"/>
    </row>
    <row r="400" spans="1:5">
      <c r="A400" s="693"/>
      <c r="B400" s="665"/>
      <c r="C400" s="665"/>
      <c r="D400" s="665"/>
      <c r="E400" s="665"/>
    </row>
    <row r="401" spans="1:5">
      <c r="A401" s="693"/>
      <c r="B401" s="665"/>
      <c r="C401" s="665"/>
      <c r="D401" s="665"/>
      <c r="E401" s="665"/>
    </row>
    <row r="402" spans="1:5">
      <c r="A402" s="693"/>
      <c r="B402" s="665"/>
      <c r="C402" s="665"/>
      <c r="D402" s="665"/>
      <c r="E402" s="665"/>
    </row>
    <row r="403" spans="1:5">
      <c r="A403" s="693"/>
      <c r="B403" s="665"/>
      <c r="C403" s="665"/>
      <c r="D403" s="665"/>
      <c r="E403" s="665"/>
    </row>
    <row r="404" spans="1:5">
      <c r="A404" s="693"/>
      <c r="B404" s="665"/>
      <c r="C404" s="665"/>
      <c r="D404" s="665"/>
      <c r="E404" s="665"/>
    </row>
    <row r="405" spans="1:5">
      <c r="A405" s="693"/>
      <c r="B405" s="665"/>
      <c r="C405" s="665"/>
      <c r="D405" s="665"/>
      <c r="E405" s="665"/>
    </row>
    <row r="406" spans="1:5">
      <c r="A406" s="693"/>
      <c r="B406" s="665"/>
      <c r="C406" s="665"/>
      <c r="D406" s="665"/>
      <c r="E406" s="665"/>
    </row>
    <row r="407" spans="1:5">
      <c r="A407" s="693"/>
      <c r="B407" s="665"/>
      <c r="C407" s="665"/>
      <c r="D407" s="665"/>
      <c r="E407" s="665"/>
    </row>
    <row r="408" spans="1:5">
      <c r="A408" s="693"/>
      <c r="B408" s="665"/>
      <c r="C408" s="665"/>
      <c r="D408" s="665"/>
      <c r="E408" s="665"/>
    </row>
    <row r="409" spans="1:5">
      <c r="A409" s="693"/>
      <c r="B409" s="665"/>
      <c r="C409" s="665"/>
      <c r="D409" s="665"/>
      <c r="E409" s="665"/>
    </row>
    <row r="410" spans="1:5">
      <c r="A410" s="693"/>
      <c r="B410" s="665"/>
      <c r="C410" s="665"/>
      <c r="D410" s="665"/>
      <c r="E410" s="665"/>
    </row>
    <row r="411" spans="1:5">
      <c r="A411" s="693"/>
      <c r="B411" s="665"/>
      <c r="C411" s="665"/>
      <c r="D411" s="665"/>
      <c r="E411" s="665"/>
    </row>
    <row r="412" spans="1:5">
      <c r="A412" s="693"/>
      <c r="B412" s="665"/>
      <c r="C412" s="665"/>
      <c r="D412" s="665"/>
      <c r="E412" s="665"/>
    </row>
    <row r="413" spans="1:5">
      <c r="A413" s="693"/>
      <c r="B413" s="665"/>
      <c r="C413" s="665"/>
      <c r="D413" s="665"/>
      <c r="E413" s="665"/>
    </row>
    <row r="414" spans="1:5">
      <c r="A414" s="693"/>
      <c r="B414" s="665"/>
      <c r="C414" s="665"/>
      <c r="D414" s="665"/>
      <c r="E414" s="665"/>
    </row>
    <row r="415" spans="1:5">
      <c r="A415" s="693"/>
      <c r="B415" s="665"/>
      <c r="C415" s="665"/>
      <c r="D415" s="665"/>
      <c r="E415" s="665"/>
    </row>
    <row r="416" spans="1:5">
      <c r="A416" s="693"/>
      <c r="B416" s="665"/>
      <c r="C416" s="665"/>
      <c r="D416" s="665"/>
      <c r="E416" s="665"/>
    </row>
    <row r="417" spans="1:5">
      <c r="A417" s="693"/>
      <c r="B417" s="665"/>
      <c r="C417" s="665"/>
      <c r="D417" s="665"/>
      <c r="E417" s="665"/>
    </row>
    <row r="418" spans="1:5">
      <c r="A418" s="693"/>
      <c r="B418" s="665"/>
      <c r="C418" s="665"/>
      <c r="D418" s="665"/>
      <c r="E418" s="665"/>
    </row>
    <row r="419" spans="1:5">
      <c r="A419" s="693"/>
      <c r="B419" s="665"/>
      <c r="C419" s="665"/>
      <c r="D419" s="665"/>
      <c r="E419" s="665"/>
    </row>
    <row r="420" spans="1:5">
      <c r="A420" s="693"/>
      <c r="B420" s="665"/>
      <c r="C420" s="665"/>
      <c r="D420" s="665"/>
      <c r="E420" s="665"/>
    </row>
    <row r="421" spans="1:5">
      <c r="A421" s="693"/>
      <c r="B421" s="665"/>
      <c r="C421" s="665"/>
      <c r="D421" s="665"/>
      <c r="E421" s="665"/>
    </row>
    <row r="422" spans="1:5">
      <c r="A422" s="693"/>
      <c r="B422" s="665"/>
      <c r="C422" s="665"/>
      <c r="D422" s="665"/>
      <c r="E422" s="665"/>
    </row>
    <row r="423" spans="1:5">
      <c r="A423" s="693"/>
      <c r="B423" s="665"/>
      <c r="C423" s="665"/>
      <c r="D423" s="665"/>
      <c r="E423" s="665"/>
    </row>
    <row r="424" spans="1:5">
      <c r="A424" s="693"/>
      <c r="B424" s="665"/>
      <c r="C424" s="665"/>
      <c r="D424" s="665"/>
      <c r="E424" s="665"/>
    </row>
    <row r="425" spans="1:5">
      <c r="A425" s="693"/>
      <c r="B425" s="665"/>
      <c r="C425" s="665"/>
      <c r="D425" s="665"/>
      <c r="E425" s="665"/>
    </row>
    <row r="426" spans="1:5">
      <c r="A426" s="693"/>
      <c r="B426" s="665"/>
      <c r="C426" s="665"/>
      <c r="D426" s="665"/>
      <c r="E426" s="665"/>
    </row>
    <row r="427" spans="1:5">
      <c r="A427" s="693"/>
      <c r="B427" s="665"/>
      <c r="C427" s="665"/>
      <c r="D427" s="665"/>
      <c r="E427" s="665"/>
    </row>
    <row r="428" spans="1:5">
      <c r="A428" s="693"/>
      <c r="B428" s="665"/>
      <c r="C428" s="665"/>
      <c r="D428" s="665"/>
      <c r="E428" s="665"/>
    </row>
    <row r="429" spans="1:5">
      <c r="A429" s="693"/>
      <c r="B429" s="665"/>
      <c r="C429" s="665"/>
      <c r="D429" s="665"/>
      <c r="E429" s="665"/>
    </row>
    <row r="430" spans="1:5">
      <c r="A430" s="693"/>
      <c r="B430" s="665"/>
      <c r="C430" s="665"/>
      <c r="D430" s="665"/>
      <c r="E430" s="665"/>
    </row>
    <row r="431" spans="1:5">
      <c r="A431" s="693"/>
      <c r="B431" s="665"/>
      <c r="C431" s="665"/>
      <c r="D431" s="665"/>
      <c r="E431" s="665"/>
    </row>
    <row r="432" spans="1:5">
      <c r="A432" s="693"/>
      <c r="B432" s="665"/>
      <c r="C432" s="665"/>
      <c r="D432" s="665"/>
      <c r="E432" s="665"/>
    </row>
    <row r="433" spans="1:5">
      <c r="A433" s="693"/>
      <c r="B433" s="665"/>
      <c r="C433" s="665"/>
      <c r="D433" s="665"/>
      <c r="E433" s="665"/>
    </row>
    <row r="434" spans="1:5">
      <c r="A434" s="693"/>
      <c r="B434" s="665"/>
      <c r="C434" s="665"/>
      <c r="D434" s="665"/>
      <c r="E434" s="665"/>
    </row>
    <row r="435" spans="1:5">
      <c r="A435" s="693"/>
      <c r="B435" s="665"/>
      <c r="C435" s="665"/>
      <c r="D435" s="665"/>
      <c r="E435" s="665"/>
    </row>
    <row r="436" spans="1:5">
      <c r="A436" s="693"/>
      <c r="B436" s="665"/>
      <c r="C436" s="665"/>
      <c r="D436" s="665"/>
      <c r="E436" s="665"/>
    </row>
    <row r="437" spans="1:5">
      <c r="A437" s="693"/>
      <c r="B437" s="665"/>
      <c r="C437" s="665"/>
      <c r="D437" s="665"/>
      <c r="E437" s="665"/>
    </row>
    <row r="438" spans="1:5">
      <c r="A438" s="693"/>
      <c r="B438" s="665"/>
      <c r="C438" s="665"/>
      <c r="D438" s="665"/>
      <c r="E438" s="665"/>
    </row>
    <row r="439" spans="1:5">
      <c r="A439" s="693"/>
      <c r="B439" s="665"/>
      <c r="C439" s="665"/>
      <c r="D439" s="665"/>
      <c r="E439" s="665"/>
    </row>
    <row r="440" spans="1:5">
      <c r="A440" s="693"/>
      <c r="B440" s="665"/>
      <c r="C440" s="665"/>
      <c r="D440" s="665"/>
      <c r="E440" s="665"/>
    </row>
    <row r="441" spans="1:5">
      <c r="A441" s="693"/>
      <c r="B441" s="665"/>
      <c r="C441" s="665"/>
      <c r="D441" s="665"/>
      <c r="E441" s="665"/>
    </row>
    <row r="442" spans="1:5">
      <c r="A442" s="693"/>
      <c r="B442" s="665"/>
      <c r="C442" s="665"/>
      <c r="D442" s="665"/>
      <c r="E442" s="665"/>
    </row>
    <row r="443" spans="1:5">
      <c r="A443" s="693"/>
      <c r="B443" s="665"/>
      <c r="C443" s="665"/>
      <c r="D443" s="665"/>
      <c r="E443" s="665"/>
    </row>
    <row r="444" spans="1:5">
      <c r="A444" s="693"/>
      <c r="B444" s="665"/>
      <c r="C444" s="665"/>
      <c r="D444" s="665"/>
      <c r="E444" s="665"/>
    </row>
    <row r="445" spans="1:5">
      <c r="A445" s="693"/>
      <c r="B445" s="665"/>
      <c r="C445" s="665"/>
      <c r="D445" s="665"/>
      <c r="E445" s="665"/>
    </row>
    <row r="446" spans="1:5">
      <c r="A446" s="693"/>
      <c r="B446" s="665"/>
      <c r="C446" s="665"/>
      <c r="D446" s="665"/>
      <c r="E446" s="665"/>
    </row>
    <row r="447" spans="1:5">
      <c r="A447" s="693"/>
      <c r="B447" s="665"/>
      <c r="C447" s="665"/>
      <c r="D447" s="665"/>
      <c r="E447" s="665"/>
    </row>
    <row r="448" spans="1:5">
      <c r="A448" s="693"/>
      <c r="B448" s="665"/>
      <c r="C448" s="665"/>
      <c r="D448" s="665"/>
      <c r="E448" s="665"/>
    </row>
    <row r="449" spans="1:5">
      <c r="A449" s="693"/>
      <c r="B449" s="665"/>
      <c r="C449" s="665"/>
      <c r="D449" s="665"/>
      <c r="E449" s="665"/>
    </row>
    <row r="450" spans="1:5">
      <c r="A450" s="693"/>
      <c r="B450" s="665"/>
      <c r="C450" s="665"/>
      <c r="D450" s="665"/>
      <c r="E450" s="665"/>
    </row>
    <row r="451" spans="1:5">
      <c r="A451" s="693"/>
      <c r="B451" s="665"/>
      <c r="C451" s="665"/>
      <c r="D451" s="665"/>
      <c r="E451" s="665"/>
    </row>
    <row r="452" spans="1:5">
      <c r="A452" s="693"/>
      <c r="B452" s="665"/>
      <c r="C452" s="665"/>
      <c r="D452" s="665"/>
      <c r="E452" s="665"/>
    </row>
    <row r="453" spans="1:5">
      <c r="A453" s="693"/>
      <c r="B453" s="665"/>
      <c r="C453" s="665"/>
      <c r="D453" s="665"/>
      <c r="E453" s="665"/>
    </row>
    <row r="454" spans="1:5">
      <c r="A454" s="693"/>
      <c r="B454" s="665"/>
      <c r="C454" s="665"/>
      <c r="D454" s="665"/>
      <c r="E454" s="665"/>
    </row>
    <row r="455" spans="1:5">
      <c r="A455" s="693"/>
      <c r="B455" s="665"/>
      <c r="C455" s="665"/>
      <c r="D455" s="665"/>
      <c r="E455" s="665"/>
    </row>
    <row r="456" spans="1:5">
      <c r="A456" s="693"/>
      <c r="B456" s="665"/>
      <c r="C456" s="665"/>
      <c r="D456" s="665"/>
      <c r="E456" s="665"/>
    </row>
    <row r="457" spans="1:5">
      <c r="A457" s="693"/>
      <c r="B457" s="665"/>
      <c r="C457" s="665"/>
      <c r="D457" s="665"/>
      <c r="E457" s="665"/>
    </row>
    <row r="458" spans="1:5">
      <c r="A458" s="693"/>
      <c r="B458" s="665"/>
      <c r="C458" s="665"/>
      <c r="D458" s="665"/>
      <c r="E458" s="665"/>
    </row>
    <row r="459" spans="1:5">
      <c r="A459" s="693"/>
      <c r="B459" s="665"/>
      <c r="C459" s="665"/>
      <c r="D459" s="665"/>
      <c r="E459" s="665"/>
    </row>
    <row r="460" spans="1:5">
      <c r="A460" s="693"/>
      <c r="B460" s="665"/>
      <c r="C460" s="665"/>
      <c r="D460" s="665"/>
      <c r="E460" s="665"/>
    </row>
    <row r="461" spans="1:5">
      <c r="A461" s="693"/>
      <c r="B461" s="665"/>
      <c r="C461" s="665"/>
      <c r="D461" s="665"/>
      <c r="E461" s="665"/>
    </row>
    <row r="462" spans="1:5">
      <c r="A462" s="693"/>
      <c r="B462" s="665"/>
      <c r="C462" s="665"/>
      <c r="D462" s="665"/>
      <c r="E462" s="665"/>
    </row>
    <row r="463" spans="1:5">
      <c r="A463" s="693"/>
      <c r="B463" s="665"/>
      <c r="C463" s="665"/>
      <c r="D463" s="665"/>
      <c r="E463" s="665"/>
    </row>
    <row r="464" spans="1:5">
      <c r="A464" s="693"/>
      <c r="B464" s="665"/>
      <c r="C464" s="665"/>
      <c r="D464" s="665"/>
      <c r="E464" s="665"/>
    </row>
    <row r="465" spans="1:5">
      <c r="A465" s="693"/>
      <c r="B465" s="665"/>
      <c r="C465" s="665"/>
      <c r="D465" s="665"/>
      <c r="E465" s="665"/>
    </row>
    <row r="466" spans="1:5">
      <c r="A466" s="693"/>
      <c r="B466" s="665"/>
      <c r="C466" s="665"/>
      <c r="D466" s="665"/>
      <c r="E466" s="665"/>
    </row>
    <row r="467" spans="1:5">
      <c r="A467" s="693"/>
      <c r="B467" s="665"/>
      <c r="C467" s="665"/>
      <c r="D467" s="665"/>
      <c r="E467" s="665"/>
    </row>
    <row r="468" spans="1:5">
      <c r="A468" s="693"/>
      <c r="B468" s="665"/>
      <c r="C468" s="665"/>
      <c r="D468" s="665"/>
      <c r="E468" s="665"/>
    </row>
    <row r="469" spans="1:5">
      <c r="A469" s="693"/>
      <c r="B469" s="665"/>
      <c r="C469" s="665"/>
      <c r="D469" s="665"/>
      <c r="E469" s="665"/>
    </row>
    <row r="470" spans="1:5">
      <c r="A470" s="693"/>
      <c r="B470" s="665"/>
      <c r="C470" s="665"/>
      <c r="D470" s="665"/>
      <c r="E470" s="665"/>
    </row>
    <row r="471" spans="1:5">
      <c r="A471" s="693"/>
      <c r="B471" s="665"/>
      <c r="C471" s="665"/>
      <c r="D471" s="665"/>
      <c r="E471" s="665"/>
    </row>
    <row r="472" spans="1:5">
      <c r="A472" s="693"/>
      <c r="B472" s="665"/>
      <c r="C472" s="665"/>
      <c r="D472" s="665"/>
      <c r="E472" s="665"/>
    </row>
    <row r="473" spans="1:5">
      <c r="A473" s="693"/>
      <c r="B473" s="665"/>
      <c r="C473" s="665"/>
      <c r="D473" s="665"/>
      <c r="E473" s="665"/>
    </row>
    <row r="474" spans="1:5">
      <c r="A474" s="693"/>
      <c r="B474" s="665"/>
      <c r="C474" s="665"/>
      <c r="D474" s="665"/>
      <c r="E474" s="665"/>
    </row>
    <row r="475" spans="1:5">
      <c r="A475" s="693"/>
      <c r="B475" s="665"/>
      <c r="C475" s="665"/>
      <c r="D475" s="665"/>
      <c r="E475" s="665"/>
    </row>
    <row r="476" spans="1:5">
      <c r="A476" s="693"/>
      <c r="B476" s="665"/>
      <c r="C476" s="665"/>
      <c r="D476" s="665"/>
      <c r="E476" s="665"/>
    </row>
    <row r="477" spans="1:5">
      <c r="A477" s="693"/>
      <c r="B477" s="665"/>
      <c r="C477" s="665"/>
      <c r="D477" s="665"/>
      <c r="E477" s="665"/>
    </row>
    <row r="478" spans="1:5">
      <c r="A478" s="693"/>
      <c r="B478" s="665"/>
      <c r="C478" s="665"/>
      <c r="D478" s="665"/>
      <c r="E478" s="665"/>
    </row>
    <row r="479" spans="1:5">
      <c r="A479" s="693"/>
      <c r="B479" s="665"/>
      <c r="C479" s="665"/>
      <c r="D479" s="665"/>
      <c r="E479" s="665"/>
    </row>
    <row r="480" spans="1:5">
      <c r="A480" s="693"/>
      <c r="B480" s="665"/>
      <c r="C480" s="665"/>
      <c r="D480" s="665"/>
      <c r="E480" s="665"/>
    </row>
    <row r="481" spans="1:5">
      <c r="A481" s="693"/>
      <c r="B481" s="665"/>
      <c r="C481" s="665"/>
      <c r="D481" s="665"/>
      <c r="E481" s="665"/>
    </row>
    <row r="482" spans="1:5">
      <c r="A482" s="693"/>
      <c r="B482" s="665"/>
      <c r="C482" s="665"/>
      <c r="D482" s="665"/>
      <c r="E482" s="665"/>
    </row>
    <row r="483" spans="1:5">
      <c r="A483" s="693"/>
      <c r="B483" s="665"/>
      <c r="C483" s="665"/>
      <c r="D483" s="665"/>
      <c r="E483" s="665"/>
    </row>
    <row r="484" spans="1:5">
      <c r="A484" s="693"/>
      <c r="B484" s="665"/>
      <c r="C484" s="665"/>
      <c r="D484" s="665"/>
      <c r="E484" s="665"/>
    </row>
    <row r="485" spans="1:5">
      <c r="A485" s="693"/>
      <c r="B485" s="665"/>
      <c r="C485" s="665"/>
      <c r="D485" s="665"/>
      <c r="E485" s="665"/>
    </row>
    <row r="486" spans="1:5">
      <c r="A486" s="693"/>
      <c r="B486" s="665"/>
      <c r="C486" s="665"/>
      <c r="D486" s="665"/>
      <c r="E486" s="665"/>
    </row>
    <row r="487" spans="1:5">
      <c r="A487" s="693"/>
      <c r="B487" s="665"/>
      <c r="C487" s="665"/>
      <c r="D487" s="665"/>
      <c r="E487" s="665"/>
    </row>
    <row r="488" spans="1:5">
      <c r="A488" s="693"/>
      <c r="B488" s="665"/>
      <c r="C488" s="665"/>
      <c r="D488" s="665"/>
      <c r="E488" s="665"/>
    </row>
    <row r="489" spans="1:5">
      <c r="A489" s="693"/>
      <c r="B489" s="665"/>
      <c r="C489" s="665"/>
      <c r="D489" s="665"/>
      <c r="E489" s="665"/>
    </row>
    <row r="490" spans="1:5">
      <c r="A490" s="693"/>
      <c r="B490" s="665"/>
      <c r="C490" s="665"/>
      <c r="D490" s="665"/>
      <c r="E490" s="665"/>
    </row>
    <row r="491" spans="1:5">
      <c r="A491" s="693"/>
      <c r="B491" s="665"/>
      <c r="C491" s="665"/>
      <c r="D491" s="665"/>
      <c r="E491" s="665"/>
    </row>
    <row r="492" spans="1:5">
      <c r="A492" s="693"/>
      <c r="B492" s="665"/>
      <c r="C492" s="665"/>
      <c r="D492" s="665"/>
      <c r="E492" s="665"/>
    </row>
    <row r="493" spans="1:5">
      <c r="A493" s="693"/>
      <c r="B493" s="665"/>
      <c r="C493" s="665"/>
      <c r="D493" s="665"/>
      <c r="E493" s="665"/>
    </row>
    <row r="494" spans="1:5">
      <c r="A494" s="693"/>
      <c r="B494" s="665"/>
      <c r="C494" s="665"/>
      <c r="D494" s="665"/>
      <c r="E494" s="665"/>
    </row>
    <row r="495" spans="1:5">
      <c r="A495" s="693"/>
      <c r="B495" s="665"/>
      <c r="C495" s="665"/>
      <c r="D495" s="665"/>
      <c r="E495" s="665"/>
    </row>
    <row r="496" spans="1:5">
      <c r="A496" s="693"/>
      <c r="B496" s="665"/>
      <c r="C496" s="665"/>
      <c r="D496" s="665"/>
      <c r="E496" s="665"/>
    </row>
    <row r="497" spans="1:5">
      <c r="A497" s="693"/>
      <c r="B497" s="665"/>
      <c r="C497" s="665"/>
      <c r="D497" s="665"/>
      <c r="E497" s="665"/>
    </row>
    <row r="498" spans="1:5">
      <c r="A498" s="693"/>
      <c r="B498" s="665"/>
      <c r="C498" s="665"/>
      <c r="D498" s="665"/>
      <c r="E498" s="665"/>
    </row>
    <row r="499" spans="1:5">
      <c r="A499" s="693"/>
      <c r="B499" s="665"/>
      <c r="C499" s="665"/>
      <c r="D499" s="665"/>
      <c r="E499" s="665"/>
    </row>
    <row r="500" spans="1:5">
      <c r="A500" s="693"/>
      <c r="B500" s="665"/>
      <c r="C500" s="665"/>
      <c r="D500" s="665"/>
      <c r="E500" s="665"/>
    </row>
    <row r="501" spans="1:5">
      <c r="A501" s="693"/>
      <c r="B501" s="665"/>
      <c r="C501" s="665"/>
      <c r="D501" s="665"/>
      <c r="E501" s="665"/>
    </row>
    <row r="502" spans="1:5">
      <c r="A502" s="693"/>
      <c r="B502" s="665"/>
      <c r="C502" s="665"/>
      <c r="D502" s="665"/>
      <c r="E502" s="665"/>
    </row>
    <row r="503" spans="1:5">
      <c r="A503" s="693"/>
      <c r="B503" s="665"/>
      <c r="C503" s="665"/>
      <c r="D503" s="665"/>
      <c r="E503" s="665"/>
    </row>
    <row r="504" spans="1:5">
      <c r="A504" s="693"/>
      <c r="B504" s="665"/>
      <c r="C504" s="665"/>
      <c r="D504" s="665"/>
      <c r="E504" s="665"/>
    </row>
    <row r="505" spans="1:5">
      <c r="A505" s="693"/>
      <c r="B505" s="665"/>
      <c r="C505" s="665"/>
      <c r="D505" s="665"/>
      <c r="E505" s="665"/>
    </row>
    <row r="506" spans="1:5">
      <c r="A506" s="693"/>
      <c r="B506" s="665"/>
      <c r="C506" s="665"/>
      <c r="D506" s="665"/>
      <c r="E506" s="665"/>
    </row>
    <row r="507" spans="1:5">
      <c r="A507" s="693"/>
      <c r="B507" s="665"/>
      <c r="C507" s="665"/>
      <c r="D507" s="665"/>
      <c r="E507" s="665"/>
    </row>
    <row r="508" spans="1:5">
      <c r="A508" s="693"/>
      <c r="B508" s="665"/>
      <c r="C508" s="665"/>
      <c r="D508" s="665"/>
      <c r="E508" s="665"/>
    </row>
    <row r="509" spans="1:5">
      <c r="A509" s="693"/>
      <c r="B509" s="665"/>
      <c r="C509" s="665"/>
      <c r="D509" s="665"/>
      <c r="E509" s="665"/>
    </row>
    <row r="510" spans="1:5">
      <c r="A510" s="693"/>
      <c r="B510" s="665"/>
      <c r="C510" s="665"/>
      <c r="D510" s="665"/>
      <c r="E510" s="665"/>
    </row>
    <row r="511" spans="1:5">
      <c r="A511" s="693"/>
      <c r="B511" s="665"/>
      <c r="C511" s="665"/>
      <c r="D511" s="665"/>
      <c r="E511" s="665"/>
    </row>
    <row r="512" spans="1:5">
      <c r="A512" s="693"/>
      <c r="B512" s="665"/>
      <c r="C512" s="665"/>
      <c r="D512" s="665"/>
      <c r="E512" s="665"/>
    </row>
    <row r="513" spans="1:5">
      <c r="A513" s="693"/>
      <c r="B513" s="665"/>
      <c r="C513" s="665"/>
      <c r="D513" s="665"/>
      <c r="E513" s="665"/>
    </row>
    <row r="514" spans="1:5">
      <c r="A514" s="693"/>
      <c r="B514" s="665"/>
      <c r="C514" s="665"/>
      <c r="D514" s="665"/>
      <c r="E514" s="665"/>
    </row>
    <row r="515" spans="1:5">
      <c r="A515" s="693"/>
      <c r="B515" s="665"/>
      <c r="C515" s="665"/>
      <c r="D515" s="665"/>
      <c r="E515" s="665"/>
    </row>
    <row r="516" spans="1:5">
      <c r="A516" s="693"/>
      <c r="B516" s="665"/>
      <c r="C516" s="665"/>
      <c r="D516" s="665"/>
      <c r="E516" s="665"/>
    </row>
    <row r="517" spans="1:5">
      <c r="A517" s="693"/>
      <c r="B517" s="665"/>
      <c r="C517" s="665"/>
      <c r="D517" s="665"/>
      <c r="E517" s="665"/>
    </row>
    <row r="518" spans="1:5">
      <c r="A518" s="693"/>
      <c r="B518" s="665"/>
      <c r="C518" s="665"/>
      <c r="D518" s="665"/>
      <c r="E518" s="665"/>
    </row>
    <row r="519" spans="1:5">
      <c r="A519" s="693"/>
      <c r="B519" s="665"/>
      <c r="C519" s="665"/>
      <c r="D519" s="665"/>
      <c r="E519" s="665"/>
    </row>
    <row r="520" spans="1:5">
      <c r="A520" s="693"/>
      <c r="B520" s="665"/>
      <c r="C520" s="665"/>
      <c r="D520" s="665"/>
      <c r="E520" s="665"/>
    </row>
    <row r="521" spans="1:5">
      <c r="A521" s="693"/>
      <c r="B521" s="665"/>
      <c r="C521" s="665"/>
      <c r="D521" s="665"/>
      <c r="E521" s="665"/>
    </row>
    <row r="522" spans="1:5">
      <c r="A522" s="693"/>
      <c r="B522" s="665"/>
      <c r="C522" s="665"/>
      <c r="D522" s="665"/>
      <c r="E522" s="665"/>
    </row>
    <row r="523" spans="1:5">
      <c r="A523" s="693"/>
      <c r="B523" s="665"/>
      <c r="C523" s="665"/>
      <c r="D523" s="665"/>
      <c r="E523" s="665"/>
    </row>
    <row r="524" spans="1:5">
      <c r="A524" s="693"/>
      <c r="B524" s="665"/>
      <c r="C524" s="665"/>
      <c r="D524" s="665"/>
      <c r="E524" s="665"/>
    </row>
    <row r="525" spans="1:5">
      <c r="A525" s="693"/>
      <c r="B525" s="665"/>
      <c r="C525" s="665"/>
      <c r="D525" s="665"/>
      <c r="E525" s="665"/>
    </row>
    <row r="526" spans="1:5">
      <c r="A526" s="693"/>
      <c r="B526" s="665"/>
      <c r="C526" s="665"/>
      <c r="D526" s="665"/>
      <c r="E526" s="665"/>
    </row>
    <row r="527" spans="1:5">
      <c r="A527" s="693"/>
      <c r="B527" s="665"/>
      <c r="C527" s="665"/>
      <c r="D527" s="665"/>
      <c r="E527" s="665"/>
    </row>
    <row r="528" spans="1:5">
      <c r="A528" s="693"/>
      <c r="B528" s="665"/>
      <c r="C528" s="665"/>
      <c r="D528" s="665"/>
      <c r="E528" s="665"/>
    </row>
    <row r="529" spans="1:5">
      <c r="A529" s="693"/>
      <c r="B529" s="665"/>
      <c r="C529" s="665"/>
      <c r="D529" s="665"/>
      <c r="E529" s="665"/>
    </row>
    <row r="530" spans="1:5">
      <c r="A530" s="693"/>
      <c r="B530" s="665"/>
      <c r="C530" s="665"/>
      <c r="D530" s="665"/>
      <c r="E530" s="665"/>
    </row>
    <row r="531" spans="1:5">
      <c r="A531" s="693"/>
      <c r="B531" s="665"/>
      <c r="C531" s="665"/>
      <c r="D531" s="665"/>
      <c r="E531" s="665"/>
    </row>
    <row r="532" spans="1:5">
      <c r="A532" s="693"/>
      <c r="B532" s="665"/>
      <c r="C532" s="665"/>
      <c r="D532" s="665"/>
      <c r="E532" s="665"/>
    </row>
    <row r="533" spans="1:5">
      <c r="A533" s="693"/>
      <c r="B533" s="665"/>
      <c r="C533" s="665"/>
      <c r="D533" s="665"/>
      <c r="E533" s="665"/>
    </row>
    <row r="534" spans="1:5">
      <c r="A534" s="693"/>
      <c r="B534" s="665"/>
      <c r="C534" s="665"/>
      <c r="D534" s="665"/>
      <c r="E534" s="665"/>
    </row>
    <row r="535" spans="1:5">
      <c r="A535" s="693"/>
      <c r="B535" s="665"/>
      <c r="C535" s="665"/>
      <c r="D535" s="665"/>
      <c r="E535" s="665"/>
    </row>
    <row r="536" spans="1:5">
      <c r="A536" s="693"/>
      <c r="B536" s="665"/>
      <c r="C536" s="665"/>
      <c r="D536" s="665"/>
      <c r="E536" s="665"/>
    </row>
    <row r="537" spans="1:5">
      <c r="A537" s="693"/>
      <c r="B537" s="665"/>
      <c r="C537" s="665"/>
      <c r="D537" s="665"/>
      <c r="E537" s="665"/>
    </row>
    <row r="538" spans="1:5">
      <c r="A538" s="693"/>
      <c r="B538" s="665"/>
      <c r="C538" s="665"/>
      <c r="D538" s="665"/>
      <c r="E538" s="665"/>
    </row>
    <row r="539" spans="1:5">
      <c r="A539" s="693"/>
      <c r="B539" s="665"/>
      <c r="C539" s="665"/>
      <c r="D539" s="665"/>
      <c r="E539" s="665"/>
    </row>
    <row r="540" spans="1:5">
      <c r="A540" s="693"/>
      <c r="B540" s="665"/>
      <c r="C540" s="665"/>
      <c r="D540" s="665"/>
      <c r="E540" s="665"/>
    </row>
    <row r="541" spans="1:5">
      <c r="A541" s="693"/>
      <c r="B541" s="665"/>
      <c r="C541" s="665"/>
      <c r="D541" s="665"/>
      <c r="E541" s="665"/>
    </row>
    <row r="542" spans="1:5">
      <c r="A542" s="693"/>
      <c r="B542" s="665"/>
      <c r="C542" s="665"/>
      <c r="D542" s="665"/>
      <c r="E542" s="665"/>
    </row>
    <row r="543" spans="1:5">
      <c r="A543" s="693"/>
      <c r="B543" s="665"/>
      <c r="C543" s="665"/>
      <c r="D543" s="665"/>
      <c r="E543" s="665"/>
    </row>
    <row r="544" spans="1:5">
      <c r="A544" s="693"/>
      <c r="B544" s="665"/>
      <c r="C544" s="665"/>
      <c r="D544" s="665"/>
      <c r="E544" s="665"/>
    </row>
    <row r="545" spans="1:5">
      <c r="A545" s="693"/>
      <c r="B545" s="665"/>
      <c r="C545" s="665"/>
      <c r="D545" s="665"/>
      <c r="E545" s="665"/>
    </row>
    <row r="546" spans="1:5">
      <c r="A546" s="693"/>
      <c r="B546" s="665"/>
      <c r="C546" s="665"/>
      <c r="D546" s="665"/>
      <c r="E546" s="665"/>
    </row>
    <row r="547" spans="1:5">
      <c r="A547" s="693"/>
      <c r="B547" s="665"/>
      <c r="C547" s="665"/>
      <c r="D547" s="665"/>
      <c r="E547" s="665"/>
    </row>
    <row r="548" spans="1:5">
      <c r="A548" s="693"/>
      <c r="B548" s="665"/>
      <c r="C548" s="665"/>
      <c r="D548" s="665"/>
      <c r="E548" s="665"/>
    </row>
    <row r="549" spans="1:5">
      <c r="A549" s="693"/>
      <c r="B549" s="665"/>
      <c r="C549" s="665"/>
      <c r="D549" s="665"/>
      <c r="E549" s="665"/>
    </row>
    <row r="550" spans="1:5">
      <c r="A550" s="693"/>
      <c r="B550" s="665"/>
      <c r="C550" s="665"/>
      <c r="D550" s="665"/>
      <c r="E550" s="665"/>
    </row>
    <row r="551" spans="1:5">
      <c r="A551" s="693"/>
      <c r="B551" s="665"/>
      <c r="C551" s="665"/>
      <c r="D551" s="665"/>
      <c r="E551" s="665"/>
    </row>
    <row r="552" spans="1:5">
      <c r="A552" s="693"/>
      <c r="B552" s="665"/>
      <c r="C552" s="665"/>
      <c r="D552" s="665"/>
      <c r="E552" s="665"/>
    </row>
    <row r="553" spans="1:5">
      <c r="A553" s="693"/>
      <c r="B553" s="665"/>
      <c r="C553" s="665"/>
      <c r="D553" s="665"/>
      <c r="E553" s="665"/>
    </row>
    <row r="554" spans="1:5">
      <c r="A554" s="693"/>
      <c r="B554" s="665"/>
      <c r="C554" s="665"/>
      <c r="D554" s="665"/>
      <c r="E554" s="665"/>
    </row>
    <row r="555" spans="1:5">
      <c r="A555" s="693"/>
      <c r="B555" s="665"/>
      <c r="C555" s="665"/>
      <c r="D555" s="665"/>
      <c r="E555" s="665"/>
    </row>
    <row r="556" spans="1:5">
      <c r="A556" s="693"/>
      <c r="B556" s="665"/>
      <c r="C556" s="665"/>
      <c r="D556" s="665"/>
      <c r="E556" s="665"/>
    </row>
    <row r="557" spans="1:5">
      <c r="A557" s="693"/>
      <c r="B557" s="665"/>
      <c r="C557" s="665"/>
      <c r="D557" s="665"/>
      <c r="E557" s="665"/>
    </row>
    <row r="558" spans="1:5">
      <c r="A558" s="693"/>
      <c r="B558" s="665"/>
      <c r="C558" s="665"/>
      <c r="D558" s="665"/>
      <c r="E558" s="665"/>
    </row>
    <row r="559" spans="1:5">
      <c r="A559" s="693"/>
      <c r="B559" s="665"/>
      <c r="C559" s="665"/>
      <c r="D559" s="665"/>
      <c r="E559" s="665"/>
    </row>
    <row r="560" spans="1:5">
      <c r="A560" s="693"/>
      <c r="B560" s="665"/>
      <c r="C560" s="665"/>
      <c r="D560" s="665"/>
      <c r="E560" s="665"/>
    </row>
    <row r="561" spans="1:5">
      <c r="A561" s="693"/>
      <c r="B561" s="665"/>
      <c r="C561" s="665"/>
      <c r="D561" s="665"/>
      <c r="E561" s="665"/>
    </row>
    <row r="562" spans="1:5">
      <c r="A562" s="693"/>
      <c r="B562" s="665"/>
      <c r="C562" s="665"/>
      <c r="D562" s="665"/>
      <c r="E562" s="665"/>
    </row>
    <row r="563" spans="1:5">
      <c r="A563" s="693"/>
      <c r="B563" s="665"/>
      <c r="C563" s="665"/>
      <c r="D563" s="665"/>
      <c r="E563" s="665"/>
    </row>
    <row r="564" spans="1:5">
      <c r="A564" s="693"/>
      <c r="B564" s="665"/>
      <c r="C564" s="665"/>
      <c r="D564" s="665"/>
      <c r="E564" s="665"/>
    </row>
    <row r="565" spans="1:5">
      <c r="A565" s="693"/>
      <c r="B565" s="665"/>
      <c r="C565" s="665"/>
      <c r="D565" s="665"/>
      <c r="E565" s="665"/>
    </row>
    <row r="566" spans="1:5">
      <c r="A566" s="693"/>
      <c r="B566" s="665"/>
      <c r="C566" s="665"/>
      <c r="D566" s="665"/>
      <c r="E566" s="665"/>
    </row>
    <row r="567" spans="1:5">
      <c r="A567" s="693"/>
      <c r="B567" s="665"/>
      <c r="C567" s="665"/>
      <c r="D567" s="665"/>
      <c r="E567" s="665"/>
    </row>
    <row r="568" spans="1:5">
      <c r="A568" s="693"/>
      <c r="B568" s="665"/>
      <c r="C568" s="665"/>
      <c r="D568" s="665"/>
      <c r="E568" s="665"/>
    </row>
    <row r="569" spans="1:5">
      <c r="A569" s="693"/>
      <c r="B569" s="665"/>
      <c r="C569" s="665"/>
      <c r="D569" s="665"/>
      <c r="E569" s="665"/>
    </row>
    <row r="570" spans="1:5">
      <c r="A570" s="693"/>
      <c r="B570" s="665"/>
      <c r="C570" s="665"/>
      <c r="D570" s="665"/>
      <c r="E570" s="665"/>
    </row>
    <row r="571" spans="1:5">
      <c r="A571" s="693"/>
      <c r="B571" s="665"/>
      <c r="C571" s="665"/>
      <c r="D571" s="665"/>
      <c r="E571" s="665"/>
    </row>
    <row r="572" spans="1:5">
      <c r="A572" s="693"/>
      <c r="B572" s="665"/>
      <c r="C572" s="665"/>
      <c r="D572" s="665"/>
      <c r="E572" s="665"/>
    </row>
    <row r="573" spans="1:5">
      <c r="A573" s="693"/>
      <c r="B573" s="665"/>
      <c r="C573" s="665"/>
      <c r="D573" s="665"/>
      <c r="E573" s="665"/>
    </row>
    <row r="574" spans="1:5">
      <c r="A574" s="693"/>
      <c r="B574" s="665"/>
      <c r="C574" s="665"/>
      <c r="D574" s="665"/>
      <c r="E574" s="665"/>
    </row>
    <row r="575" spans="1:5">
      <c r="A575" s="693"/>
      <c r="B575" s="665"/>
      <c r="C575" s="665"/>
      <c r="D575" s="665"/>
      <c r="E575" s="665"/>
    </row>
    <row r="576" spans="1:5">
      <c r="A576" s="693"/>
      <c r="B576" s="665"/>
      <c r="C576" s="665"/>
      <c r="D576" s="665"/>
      <c r="E576" s="665"/>
    </row>
    <row r="577" spans="1:5">
      <c r="A577" s="693"/>
      <c r="B577" s="665"/>
      <c r="C577" s="665"/>
      <c r="D577" s="665"/>
      <c r="E577" s="665"/>
    </row>
    <row r="578" spans="1:5">
      <c r="A578" s="693"/>
      <c r="B578" s="665"/>
      <c r="C578" s="665"/>
      <c r="D578" s="665"/>
      <c r="E578" s="665"/>
    </row>
    <row r="579" spans="1:5">
      <c r="A579" s="693"/>
      <c r="B579" s="665"/>
      <c r="C579" s="665"/>
      <c r="D579" s="665"/>
      <c r="E579" s="665"/>
    </row>
    <row r="580" spans="1:5">
      <c r="A580" s="693"/>
      <c r="B580" s="665"/>
      <c r="C580" s="665"/>
      <c r="D580" s="665"/>
      <c r="E580" s="665"/>
    </row>
    <row r="581" spans="1:5">
      <c r="A581" s="693"/>
      <c r="B581" s="665"/>
      <c r="C581" s="665"/>
      <c r="D581" s="665"/>
      <c r="E581" s="665"/>
    </row>
    <row r="582" spans="1:5">
      <c r="A582" s="693"/>
      <c r="B582" s="665"/>
      <c r="C582" s="665"/>
      <c r="D582" s="665"/>
      <c r="E582" s="665"/>
    </row>
    <row r="583" spans="1:5">
      <c r="A583" s="693"/>
      <c r="B583" s="665"/>
      <c r="C583" s="665"/>
      <c r="D583" s="665"/>
      <c r="E583" s="665"/>
    </row>
    <row r="584" spans="1:5">
      <c r="A584" s="693"/>
      <c r="B584" s="665"/>
      <c r="C584" s="665"/>
      <c r="D584" s="665"/>
      <c r="E584" s="665"/>
    </row>
    <row r="585" spans="1:5">
      <c r="A585" s="693"/>
      <c r="B585" s="665"/>
      <c r="C585" s="665"/>
      <c r="D585" s="665"/>
      <c r="E585" s="665"/>
    </row>
    <row r="586" spans="1:5">
      <c r="A586" s="693"/>
      <c r="B586" s="665"/>
      <c r="C586" s="665"/>
      <c r="D586" s="665"/>
      <c r="E586" s="665"/>
    </row>
    <row r="587" spans="1:5">
      <c r="A587" s="693"/>
      <c r="B587" s="665"/>
      <c r="C587" s="665"/>
      <c r="D587" s="665"/>
      <c r="E587" s="665"/>
    </row>
    <row r="588" spans="1:5">
      <c r="A588" s="693"/>
      <c r="B588" s="665"/>
      <c r="C588" s="665"/>
      <c r="D588" s="665"/>
      <c r="E588" s="665"/>
    </row>
    <row r="589" spans="1:5">
      <c r="A589" s="693"/>
      <c r="B589" s="665"/>
      <c r="C589" s="665"/>
      <c r="D589" s="665"/>
      <c r="E589" s="665"/>
    </row>
    <row r="590" spans="1:5">
      <c r="A590" s="693"/>
      <c r="B590" s="665"/>
      <c r="C590" s="665"/>
      <c r="D590" s="665"/>
      <c r="E590" s="665"/>
    </row>
    <row r="591" spans="1:5">
      <c r="A591" s="693"/>
      <c r="B591" s="665"/>
      <c r="C591" s="665"/>
      <c r="D591" s="665"/>
      <c r="E591" s="665"/>
    </row>
    <row r="592" spans="1:5">
      <c r="A592" s="693"/>
      <c r="B592" s="665"/>
      <c r="C592" s="665"/>
      <c r="D592" s="665"/>
      <c r="E592" s="665"/>
    </row>
    <row r="593" spans="1:5">
      <c r="A593" s="693"/>
      <c r="B593" s="665"/>
      <c r="C593" s="665"/>
      <c r="D593" s="665"/>
      <c r="E593" s="665"/>
    </row>
    <row r="594" spans="1:5">
      <c r="A594" s="693"/>
      <c r="B594" s="665"/>
      <c r="C594" s="665"/>
      <c r="D594" s="665"/>
      <c r="E594" s="665"/>
    </row>
    <row r="595" spans="1:5">
      <c r="A595" s="693"/>
      <c r="B595" s="665"/>
      <c r="C595" s="665"/>
      <c r="D595" s="665"/>
      <c r="E595" s="665"/>
    </row>
    <row r="596" spans="1:5">
      <c r="A596" s="693"/>
      <c r="B596" s="665"/>
      <c r="C596" s="665"/>
      <c r="D596" s="665"/>
      <c r="E596" s="665"/>
    </row>
    <row r="597" spans="1:5">
      <c r="A597" s="693"/>
      <c r="B597" s="665"/>
      <c r="C597" s="665"/>
      <c r="D597" s="665"/>
      <c r="E597" s="665"/>
    </row>
    <row r="598" spans="1:5">
      <c r="A598" s="693"/>
      <c r="B598" s="665"/>
      <c r="C598" s="665"/>
      <c r="D598" s="665"/>
      <c r="E598" s="665"/>
    </row>
    <row r="599" spans="1:5">
      <c r="A599" s="693"/>
      <c r="B599" s="665"/>
      <c r="C599" s="665"/>
      <c r="D599" s="665"/>
      <c r="E599" s="665"/>
    </row>
    <row r="600" spans="1:5">
      <c r="A600" s="693"/>
      <c r="B600" s="665"/>
      <c r="C600" s="665"/>
      <c r="D600" s="665"/>
      <c r="E600" s="665"/>
    </row>
    <row r="601" spans="1:5">
      <c r="A601" s="693"/>
      <c r="B601" s="665"/>
      <c r="C601" s="665"/>
      <c r="D601" s="665"/>
      <c r="E601" s="665"/>
    </row>
    <row r="602" spans="1:5">
      <c r="A602" s="693"/>
      <c r="B602" s="665"/>
      <c r="C602" s="665"/>
      <c r="D602" s="665"/>
      <c r="E602" s="665"/>
    </row>
    <row r="603" spans="1:5">
      <c r="A603" s="693"/>
      <c r="B603" s="665"/>
      <c r="C603" s="665"/>
      <c r="D603" s="665"/>
      <c r="E603" s="665"/>
    </row>
    <row r="604" spans="1:5">
      <c r="A604" s="693"/>
      <c r="B604" s="665"/>
      <c r="C604" s="665"/>
      <c r="D604" s="665"/>
      <c r="E604" s="665"/>
    </row>
    <row r="605" spans="1:5">
      <c r="A605" s="693"/>
      <c r="B605" s="665"/>
      <c r="C605" s="665"/>
      <c r="D605" s="665"/>
      <c r="E605" s="665"/>
    </row>
    <row r="606" spans="1:5">
      <c r="A606" s="693"/>
      <c r="B606" s="665"/>
      <c r="C606" s="665"/>
      <c r="D606" s="665"/>
      <c r="E606" s="665"/>
    </row>
    <row r="607" spans="1:5">
      <c r="A607" s="693"/>
      <c r="B607" s="665"/>
      <c r="C607" s="665"/>
      <c r="D607" s="665"/>
      <c r="E607" s="665"/>
    </row>
    <row r="608" spans="1:5">
      <c r="A608" s="693"/>
      <c r="B608" s="665"/>
      <c r="C608" s="665"/>
      <c r="D608" s="665"/>
      <c r="E608" s="665"/>
    </row>
    <row r="609" spans="1:5">
      <c r="A609" s="693"/>
      <c r="B609" s="665"/>
      <c r="C609" s="665"/>
      <c r="D609" s="665"/>
      <c r="E609" s="665"/>
    </row>
    <row r="610" spans="1:5">
      <c r="A610" s="693"/>
      <c r="B610" s="665"/>
      <c r="C610" s="665"/>
      <c r="D610" s="665"/>
      <c r="E610" s="665"/>
    </row>
    <row r="611" spans="1:5">
      <c r="A611" s="693"/>
      <c r="B611" s="665"/>
      <c r="C611" s="665"/>
      <c r="D611" s="665"/>
      <c r="E611" s="665"/>
    </row>
    <row r="612" spans="1:5">
      <c r="A612" s="693"/>
      <c r="B612" s="665"/>
      <c r="C612" s="665"/>
      <c r="D612" s="665"/>
      <c r="E612" s="665"/>
    </row>
    <row r="613" spans="1:5">
      <c r="A613" s="693"/>
      <c r="B613" s="665"/>
      <c r="C613" s="665"/>
      <c r="D613" s="665"/>
      <c r="E613" s="665"/>
    </row>
    <row r="614" spans="1:5">
      <c r="A614" s="693"/>
      <c r="B614" s="665"/>
      <c r="C614" s="665"/>
      <c r="D614" s="665"/>
      <c r="E614" s="665"/>
    </row>
    <row r="615" spans="1:5">
      <c r="A615" s="693"/>
      <c r="B615" s="665"/>
      <c r="C615" s="665"/>
      <c r="D615" s="665"/>
      <c r="E615" s="665"/>
    </row>
    <row r="616" spans="1:5">
      <c r="A616" s="693"/>
      <c r="B616" s="665"/>
      <c r="C616" s="665"/>
      <c r="D616" s="665"/>
      <c r="E616" s="665"/>
    </row>
    <row r="617" spans="1:5">
      <c r="A617" s="693"/>
      <c r="B617" s="665"/>
      <c r="C617" s="665"/>
      <c r="D617" s="665"/>
      <c r="E617" s="665"/>
    </row>
    <row r="618" spans="1:5">
      <c r="A618" s="693"/>
      <c r="B618" s="665"/>
      <c r="C618" s="665"/>
      <c r="D618" s="665"/>
      <c r="E618" s="665"/>
    </row>
    <row r="619" spans="1:5">
      <c r="A619" s="693"/>
      <c r="B619" s="665"/>
      <c r="C619" s="665"/>
      <c r="D619" s="665"/>
      <c r="E619" s="665"/>
    </row>
    <row r="620" spans="1:5">
      <c r="A620" s="693"/>
      <c r="B620" s="665"/>
      <c r="C620" s="665"/>
      <c r="D620" s="665"/>
      <c r="E620" s="665"/>
    </row>
    <row r="621" spans="1:5">
      <c r="A621" s="693"/>
      <c r="B621" s="665"/>
      <c r="C621" s="665"/>
      <c r="D621" s="665"/>
      <c r="E621" s="665"/>
    </row>
    <row r="622" spans="1:5">
      <c r="A622" s="693"/>
      <c r="B622" s="665"/>
      <c r="C622" s="665"/>
      <c r="D622" s="665"/>
      <c r="E622" s="665"/>
    </row>
    <row r="623" spans="1:5">
      <c r="A623" s="693"/>
      <c r="B623" s="665"/>
      <c r="C623" s="665"/>
      <c r="D623" s="665"/>
      <c r="E623" s="665"/>
    </row>
    <row r="624" spans="1:5">
      <c r="A624" s="693"/>
      <c r="B624" s="665"/>
      <c r="C624" s="665"/>
      <c r="D624" s="665"/>
      <c r="E624" s="665"/>
    </row>
    <row r="625" spans="1:5">
      <c r="A625" s="693"/>
      <c r="B625" s="665"/>
      <c r="C625" s="665"/>
      <c r="D625" s="665"/>
      <c r="E625" s="665"/>
    </row>
    <row r="626" spans="1:5">
      <c r="A626" s="693"/>
      <c r="B626" s="665"/>
      <c r="C626" s="665"/>
      <c r="D626" s="665"/>
      <c r="E626" s="665"/>
    </row>
    <row r="627" spans="1:5">
      <c r="A627" s="693"/>
      <c r="B627" s="665"/>
      <c r="C627" s="665"/>
      <c r="D627" s="665"/>
      <c r="E627" s="665"/>
    </row>
    <row r="628" spans="1:5">
      <c r="A628" s="693"/>
      <c r="B628" s="665"/>
      <c r="C628" s="665"/>
      <c r="D628" s="665"/>
      <c r="E628" s="665"/>
    </row>
    <row r="629" spans="1:5">
      <c r="A629" s="693"/>
      <c r="B629" s="665"/>
      <c r="C629" s="665"/>
      <c r="D629" s="665"/>
      <c r="E629" s="665"/>
    </row>
    <row r="630" spans="1:5">
      <c r="A630" s="693"/>
      <c r="B630" s="665"/>
      <c r="C630" s="665"/>
      <c r="D630" s="665"/>
      <c r="E630" s="665"/>
    </row>
    <row r="631" spans="1:5">
      <c r="A631" s="693"/>
      <c r="B631" s="665"/>
      <c r="C631" s="665"/>
      <c r="D631" s="665"/>
      <c r="E631" s="665"/>
    </row>
    <row r="632" spans="1:5">
      <c r="A632" s="693"/>
      <c r="B632" s="665"/>
      <c r="C632" s="665"/>
      <c r="D632" s="665"/>
      <c r="E632" s="665"/>
    </row>
    <row r="633" spans="1:5">
      <c r="A633" s="693"/>
      <c r="B633" s="665"/>
      <c r="C633" s="665"/>
      <c r="D633" s="665"/>
      <c r="E633" s="665"/>
    </row>
    <row r="634" spans="1:5">
      <c r="A634" s="693"/>
      <c r="B634" s="665"/>
      <c r="C634" s="665"/>
      <c r="D634" s="665"/>
      <c r="E634" s="665"/>
    </row>
    <row r="635" spans="1:5">
      <c r="A635" s="693"/>
      <c r="B635" s="665"/>
      <c r="C635" s="665"/>
      <c r="D635" s="665"/>
      <c r="E635" s="665"/>
    </row>
    <row r="636" spans="1:5">
      <c r="A636" s="693"/>
      <c r="B636" s="665"/>
      <c r="C636" s="665"/>
      <c r="D636" s="665"/>
      <c r="E636" s="665"/>
    </row>
    <row r="637" spans="1:5">
      <c r="A637" s="693"/>
      <c r="B637" s="665"/>
      <c r="C637" s="665"/>
      <c r="D637" s="665"/>
      <c r="E637" s="665"/>
    </row>
    <row r="638" spans="1:5">
      <c r="A638" s="693"/>
      <c r="B638" s="665"/>
      <c r="C638" s="665"/>
      <c r="D638" s="665"/>
      <c r="E638" s="665"/>
    </row>
    <row r="639" spans="1:5">
      <c r="A639" s="693"/>
      <c r="B639" s="665"/>
      <c r="C639" s="665"/>
      <c r="D639" s="665"/>
      <c r="E639" s="665"/>
    </row>
    <row r="640" spans="1:5">
      <c r="A640" s="693"/>
      <c r="B640" s="665"/>
      <c r="C640" s="665"/>
      <c r="D640" s="665"/>
      <c r="E640" s="665"/>
    </row>
    <row r="641" spans="1:5">
      <c r="A641" s="693"/>
      <c r="B641" s="665"/>
      <c r="C641" s="665"/>
      <c r="D641" s="665"/>
      <c r="E641" s="665"/>
    </row>
    <row r="642" spans="1:5">
      <c r="A642" s="693"/>
      <c r="B642" s="665"/>
      <c r="C642" s="665"/>
      <c r="D642" s="665"/>
      <c r="E642" s="665"/>
    </row>
    <row r="643" spans="1:5">
      <c r="A643" s="693"/>
      <c r="B643" s="665"/>
      <c r="C643" s="665"/>
      <c r="D643" s="665"/>
      <c r="E643" s="665"/>
    </row>
    <row r="644" spans="1:5">
      <c r="A644" s="693"/>
      <c r="B644" s="665"/>
      <c r="C644" s="665"/>
      <c r="D644" s="665"/>
      <c r="E644" s="665"/>
    </row>
    <row r="645" spans="1:5">
      <c r="A645" s="693"/>
      <c r="B645" s="665"/>
      <c r="C645" s="665"/>
      <c r="D645" s="665"/>
      <c r="E645" s="665"/>
    </row>
    <row r="646" spans="1:5">
      <c r="A646" s="693"/>
      <c r="B646" s="665"/>
      <c r="C646" s="665"/>
      <c r="D646" s="665"/>
      <c r="E646" s="665"/>
    </row>
    <row r="647" spans="1:5">
      <c r="A647" s="693"/>
      <c r="B647" s="665"/>
      <c r="C647" s="665"/>
      <c r="D647" s="665"/>
      <c r="E647" s="665"/>
    </row>
    <row r="648" spans="1:5">
      <c r="A648" s="693"/>
      <c r="B648" s="665"/>
      <c r="C648" s="665"/>
      <c r="D648" s="665"/>
      <c r="E648" s="665"/>
    </row>
    <row r="649" spans="1:5">
      <c r="A649" s="693"/>
      <c r="B649" s="665"/>
      <c r="C649" s="665"/>
      <c r="D649" s="665"/>
      <c r="E649" s="665"/>
    </row>
    <row r="650" spans="1:5">
      <c r="A650" s="693"/>
      <c r="B650" s="665"/>
      <c r="C650" s="665"/>
      <c r="D650" s="665"/>
      <c r="E650" s="665"/>
    </row>
    <row r="651" spans="1:5">
      <c r="A651" s="693"/>
      <c r="B651" s="665"/>
      <c r="C651" s="665"/>
      <c r="D651" s="665"/>
      <c r="E651" s="665"/>
    </row>
    <row r="652" spans="1:5">
      <c r="A652" s="693"/>
      <c r="B652" s="665"/>
      <c r="C652" s="665"/>
      <c r="D652" s="665"/>
      <c r="E652" s="665"/>
    </row>
    <row r="653" spans="1:5">
      <c r="A653" s="693"/>
      <c r="B653" s="665"/>
      <c r="C653" s="665"/>
      <c r="D653" s="665"/>
      <c r="E653" s="665"/>
    </row>
    <row r="654" spans="1:5">
      <c r="A654" s="693"/>
      <c r="B654" s="665"/>
      <c r="C654" s="665"/>
      <c r="D654" s="665"/>
      <c r="E654" s="665"/>
    </row>
    <row r="655" spans="1:5">
      <c r="A655" s="693"/>
      <c r="B655" s="665"/>
      <c r="C655" s="665"/>
      <c r="D655" s="665"/>
      <c r="E655" s="665"/>
    </row>
    <row r="656" spans="1:5">
      <c r="A656" s="693"/>
      <c r="B656" s="665"/>
      <c r="C656" s="665"/>
      <c r="D656" s="665"/>
      <c r="E656" s="665"/>
    </row>
    <row r="657" spans="1:5">
      <c r="A657" s="693"/>
      <c r="B657" s="665"/>
      <c r="C657" s="665"/>
      <c r="D657" s="665"/>
      <c r="E657" s="665"/>
    </row>
    <row r="658" spans="1:5">
      <c r="A658" s="693"/>
      <c r="B658" s="665"/>
      <c r="C658" s="665"/>
      <c r="D658" s="665"/>
      <c r="E658" s="665"/>
    </row>
    <row r="659" spans="1:5">
      <c r="A659" s="693"/>
      <c r="B659" s="665"/>
      <c r="C659" s="665"/>
      <c r="D659" s="665"/>
      <c r="E659" s="665"/>
    </row>
    <row r="660" spans="1:5">
      <c r="A660" s="693"/>
      <c r="B660" s="665"/>
      <c r="C660" s="665"/>
      <c r="D660" s="665"/>
      <c r="E660" s="665"/>
    </row>
    <row r="661" spans="1:5">
      <c r="A661" s="693"/>
      <c r="B661" s="665"/>
      <c r="C661" s="665"/>
      <c r="D661" s="665"/>
      <c r="E661" s="665"/>
    </row>
    <row r="662" spans="1:5">
      <c r="A662" s="693"/>
      <c r="B662" s="665"/>
      <c r="C662" s="665"/>
      <c r="D662" s="665"/>
      <c r="E662" s="665"/>
    </row>
    <row r="663" spans="1:5">
      <c r="A663" s="693"/>
      <c r="B663" s="665"/>
      <c r="C663" s="665"/>
      <c r="D663" s="665"/>
      <c r="E663" s="665"/>
    </row>
    <row r="664" spans="1:5">
      <c r="A664" s="693"/>
      <c r="B664" s="665"/>
      <c r="C664" s="665"/>
      <c r="D664" s="665"/>
      <c r="E664" s="665"/>
    </row>
    <row r="665" spans="1:5">
      <c r="A665" s="693"/>
      <c r="B665" s="665"/>
      <c r="C665" s="665"/>
      <c r="D665" s="665"/>
      <c r="E665" s="665"/>
    </row>
    <row r="666" spans="1:5">
      <c r="A666" s="693"/>
      <c r="B666" s="665"/>
      <c r="C666" s="665"/>
      <c r="D666" s="665"/>
      <c r="E666" s="665"/>
    </row>
    <row r="667" spans="1:5">
      <c r="A667" s="693"/>
      <c r="B667" s="665"/>
      <c r="C667" s="665"/>
      <c r="D667" s="665"/>
      <c r="E667" s="665"/>
    </row>
    <row r="668" spans="1:5">
      <c r="A668" s="693"/>
      <c r="B668" s="665"/>
      <c r="C668" s="665"/>
      <c r="D668" s="665"/>
      <c r="E668" s="665"/>
    </row>
    <row r="669" spans="1:5">
      <c r="A669" s="693"/>
      <c r="B669" s="665"/>
      <c r="C669" s="665"/>
      <c r="D669" s="665"/>
      <c r="E669" s="665"/>
    </row>
    <row r="670" spans="1:5">
      <c r="A670" s="693"/>
      <c r="B670" s="665"/>
      <c r="C670" s="665"/>
      <c r="D670" s="665"/>
      <c r="E670" s="665"/>
    </row>
    <row r="671" spans="1:5">
      <c r="A671" s="693"/>
      <c r="B671" s="665"/>
      <c r="C671" s="665"/>
      <c r="D671" s="665"/>
      <c r="E671" s="665"/>
    </row>
    <row r="672" spans="1:5">
      <c r="A672" s="693"/>
      <c r="B672" s="665"/>
      <c r="C672" s="665"/>
      <c r="D672" s="665"/>
      <c r="E672" s="665"/>
    </row>
    <row r="673" spans="1:5">
      <c r="A673" s="693"/>
      <c r="B673" s="665"/>
      <c r="C673" s="665"/>
      <c r="D673" s="665"/>
      <c r="E673" s="665"/>
    </row>
    <row r="674" spans="1:5">
      <c r="A674" s="693"/>
      <c r="B674" s="665"/>
      <c r="C674" s="665"/>
      <c r="D674" s="665"/>
      <c r="E674" s="665"/>
    </row>
    <row r="675" spans="1:5">
      <c r="A675" s="693"/>
      <c r="B675" s="665"/>
      <c r="C675" s="665"/>
      <c r="D675" s="665"/>
      <c r="E675" s="665"/>
    </row>
    <row r="676" spans="1:5">
      <c r="A676" s="693"/>
      <c r="B676" s="665"/>
      <c r="C676" s="665"/>
      <c r="D676" s="665"/>
      <c r="E676" s="665"/>
    </row>
    <row r="677" spans="1:5">
      <c r="A677" s="693"/>
      <c r="B677" s="665"/>
      <c r="C677" s="665"/>
      <c r="D677" s="665"/>
      <c r="E677" s="665"/>
    </row>
    <row r="678" spans="1:5">
      <c r="A678" s="693"/>
      <c r="B678" s="665"/>
      <c r="C678" s="665"/>
      <c r="D678" s="665"/>
      <c r="E678" s="665"/>
    </row>
    <row r="679" spans="1:5">
      <c r="A679" s="693"/>
      <c r="B679" s="665"/>
      <c r="C679" s="665"/>
      <c r="D679" s="665"/>
      <c r="E679" s="665"/>
    </row>
    <row r="680" spans="1:5">
      <c r="A680" s="693"/>
      <c r="B680" s="665"/>
      <c r="C680" s="665"/>
      <c r="D680" s="665"/>
      <c r="E680" s="665"/>
    </row>
    <row r="681" spans="1:5">
      <c r="A681" s="693"/>
      <c r="B681" s="665"/>
      <c r="C681" s="665"/>
      <c r="D681" s="665"/>
      <c r="E681" s="665"/>
    </row>
    <row r="682" spans="1:5">
      <c r="A682" s="693"/>
      <c r="B682" s="665"/>
      <c r="C682" s="665"/>
      <c r="D682" s="665"/>
      <c r="E682" s="665"/>
    </row>
    <row r="683" spans="1:5">
      <c r="A683" s="693"/>
      <c r="B683" s="665"/>
      <c r="C683" s="665"/>
      <c r="D683" s="665"/>
      <c r="E683" s="665"/>
    </row>
    <row r="684" spans="1:5">
      <c r="A684" s="693"/>
      <c r="B684" s="665"/>
      <c r="C684" s="665"/>
      <c r="D684" s="665"/>
      <c r="E684" s="665"/>
    </row>
    <row r="685" spans="1:5">
      <c r="A685" s="693"/>
      <c r="B685" s="665"/>
      <c r="C685" s="665"/>
      <c r="D685" s="665"/>
      <c r="E685" s="665"/>
    </row>
    <row r="686" spans="1:5">
      <c r="A686" s="693"/>
      <c r="B686" s="665"/>
      <c r="C686" s="665"/>
      <c r="D686" s="665"/>
      <c r="E686" s="665"/>
    </row>
    <row r="687" spans="1:5">
      <c r="A687" s="693"/>
      <c r="B687" s="665"/>
      <c r="C687" s="665"/>
      <c r="D687" s="665"/>
      <c r="E687" s="665"/>
    </row>
    <row r="688" spans="1:5">
      <c r="A688" s="693"/>
      <c r="B688" s="665"/>
      <c r="C688" s="665"/>
      <c r="D688" s="665"/>
      <c r="E688" s="665"/>
    </row>
    <row r="689" spans="1:6">
      <c r="A689" s="693"/>
      <c r="B689" s="665"/>
      <c r="C689" s="665"/>
      <c r="D689" s="665"/>
      <c r="E689" s="665"/>
    </row>
    <row r="690" spans="1:6">
      <c r="A690" s="693"/>
      <c r="B690" s="665"/>
      <c r="C690" s="665"/>
      <c r="D690" s="665"/>
      <c r="E690" s="665"/>
    </row>
    <row r="691" spans="1:6">
      <c r="A691" s="693"/>
      <c r="B691" s="665"/>
      <c r="C691" s="665"/>
      <c r="D691" s="665"/>
      <c r="E691" s="665"/>
    </row>
    <row r="692" spans="1:6">
      <c r="A692" s="693"/>
      <c r="B692" s="665"/>
      <c r="C692" s="665"/>
      <c r="D692" s="665"/>
      <c r="E692" s="665"/>
    </row>
    <row r="693" spans="1:6">
      <c r="A693" s="693"/>
      <c r="B693" s="665"/>
      <c r="C693" s="665"/>
      <c r="D693" s="665"/>
      <c r="E693" s="665"/>
    </row>
    <row r="694" spans="1:6">
      <c r="A694" s="693"/>
      <c r="B694" s="665"/>
      <c r="C694" s="665"/>
      <c r="D694" s="665"/>
      <c r="E694" s="665"/>
    </row>
    <row r="695" spans="1:6">
      <c r="A695" s="693"/>
      <c r="B695" s="665"/>
      <c r="C695" s="665"/>
      <c r="D695" s="665"/>
      <c r="E695" s="665"/>
    </row>
    <row r="696" spans="1:6">
      <c r="A696" s="693"/>
      <c r="B696" s="665"/>
      <c r="C696" s="665"/>
      <c r="D696" s="665"/>
      <c r="E696" s="665"/>
    </row>
    <row r="697" spans="1:6">
      <c r="A697" s="693"/>
      <c r="B697" s="665"/>
      <c r="C697" s="665"/>
      <c r="D697" s="665"/>
      <c r="E697" s="665"/>
    </row>
    <row r="698" spans="1:6">
      <c r="A698" s="693"/>
      <c r="B698" s="665"/>
      <c r="C698" s="665"/>
      <c r="D698" s="665"/>
      <c r="E698" s="665"/>
    </row>
    <row r="699" spans="1:6">
      <c r="A699" s="693"/>
      <c r="B699" s="665"/>
      <c r="C699" s="665"/>
      <c r="D699" s="665"/>
      <c r="E699" s="665"/>
    </row>
    <row r="700" spans="1:6">
      <c r="A700" s="693"/>
      <c r="B700" s="665"/>
      <c r="C700" s="665"/>
      <c r="D700" s="665"/>
      <c r="E700" s="665"/>
    </row>
    <row r="701" spans="1:6">
      <c r="A701" s="694"/>
      <c r="B701" s="695"/>
      <c r="C701" s="695"/>
      <c r="D701" s="695"/>
      <c r="E701" s="695"/>
      <c r="F701" s="332"/>
    </row>
    <row r="702" spans="1:6">
      <c r="A702" s="694"/>
      <c r="B702" s="695"/>
      <c r="C702" s="695"/>
      <c r="D702" s="695"/>
      <c r="E702" s="695"/>
      <c r="F702" s="332"/>
    </row>
    <row r="703" spans="1:6">
      <c r="A703" s="694"/>
      <c r="B703" s="695"/>
      <c r="C703" s="695"/>
      <c r="D703" s="695"/>
      <c r="E703" s="695"/>
      <c r="F703" s="332"/>
    </row>
    <row r="704" spans="1:6">
      <c r="A704" s="694"/>
      <c r="B704" s="695"/>
      <c r="C704" s="695"/>
      <c r="D704" s="695"/>
      <c r="E704" s="695"/>
      <c r="F704" s="332"/>
    </row>
    <row r="705" spans="1:6">
      <c r="A705" s="694"/>
      <c r="B705" s="695"/>
      <c r="C705" s="695"/>
      <c r="D705" s="695"/>
      <c r="E705" s="695"/>
      <c r="F705" s="332"/>
    </row>
    <row r="706" spans="1:6">
      <c r="A706" s="694"/>
      <c r="B706" s="695"/>
      <c r="C706" s="695"/>
      <c r="D706" s="695"/>
      <c r="E706" s="695"/>
      <c r="F706" s="332"/>
    </row>
    <row r="707" spans="1:6">
      <c r="A707" s="694"/>
      <c r="B707" s="695"/>
      <c r="C707" s="695"/>
      <c r="D707" s="695"/>
      <c r="E707" s="695"/>
      <c r="F707" s="332"/>
    </row>
    <row r="708" spans="1:6">
      <c r="A708" s="694"/>
      <c r="B708" s="695"/>
      <c r="C708" s="695"/>
      <c r="D708" s="695"/>
      <c r="E708" s="695"/>
      <c r="F708" s="332"/>
    </row>
    <row r="709" spans="1:6">
      <c r="A709" s="694"/>
      <c r="B709" s="695"/>
      <c r="C709" s="695"/>
      <c r="D709" s="695"/>
      <c r="E709" s="695"/>
      <c r="F709" s="332"/>
    </row>
    <row r="710" spans="1:6">
      <c r="A710" s="694"/>
      <c r="B710" s="695"/>
      <c r="C710" s="695"/>
      <c r="D710" s="695"/>
      <c r="E710" s="695"/>
    </row>
    <row r="711" spans="1:6">
      <c r="A711" s="694"/>
      <c r="B711" s="695"/>
      <c r="C711" s="695"/>
      <c r="D711" s="695"/>
      <c r="E711" s="695"/>
    </row>
    <row r="712" spans="1:6">
      <c r="A712" s="694"/>
      <c r="B712" s="695"/>
      <c r="C712" s="695"/>
      <c r="D712" s="695"/>
      <c r="E712" s="695"/>
    </row>
    <row r="713" spans="1:6">
      <c r="A713" s="694"/>
      <c r="B713" s="695"/>
      <c r="C713" s="695"/>
      <c r="D713" s="695"/>
      <c r="E713" s="695"/>
    </row>
    <row r="714" spans="1:6">
      <c r="A714" s="694"/>
      <c r="B714" s="695"/>
      <c r="C714" s="695"/>
      <c r="D714" s="695"/>
      <c r="E714" s="695"/>
    </row>
    <row r="715" spans="1:6">
      <c r="A715" s="694"/>
      <c r="B715" s="695"/>
      <c r="C715" s="695"/>
      <c r="D715" s="695"/>
      <c r="E715" s="695"/>
    </row>
    <row r="716" spans="1:6">
      <c r="A716" s="694"/>
      <c r="B716" s="695"/>
      <c r="C716" s="695"/>
      <c r="D716" s="695"/>
      <c r="E716" s="695"/>
    </row>
    <row r="717" spans="1:6">
      <c r="A717" s="694"/>
      <c r="B717" s="695"/>
      <c r="C717" s="695"/>
      <c r="D717" s="695"/>
      <c r="E717" s="695"/>
    </row>
    <row r="718" spans="1:6">
      <c r="A718" s="694"/>
      <c r="B718" s="695"/>
      <c r="C718" s="695"/>
      <c r="D718" s="695"/>
      <c r="E718" s="695"/>
    </row>
    <row r="719" spans="1:6">
      <c r="A719" s="694"/>
      <c r="B719" s="695"/>
      <c r="C719" s="695"/>
      <c r="D719" s="695"/>
      <c r="E719" s="695"/>
    </row>
    <row r="720" spans="1:6">
      <c r="A720" s="694"/>
      <c r="B720" s="695"/>
      <c r="C720" s="695"/>
      <c r="D720" s="695"/>
      <c r="E720" s="695"/>
    </row>
    <row r="721" spans="1:5">
      <c r="A721" s="694"/>
      <c r="B721" s="695"/>
      <c r="C721" s="695"/>
      <c r="D721" s="695"/>
      <c r="E721" s="695"/>
    </row>
    <row r="722" spans="1:5">
      <c r="A722" s="694"/>
      <c r="B722" s="695"/>
      <c r="C722" s="695"/>
      <c r="D722" s="695"/>
      <c r="E722" s="695"/>
    </row>
    <row r="723" spans="1:5">
      <c r="A723" s="694"/>
      <c r="B723" s="695"/>
      <c r="C723" s="695"/>
      <c r="D723" s="695"/>
      <c r="E723" s="695"/>
    </row>
    <row r="724" spans="1:5">
      <c r="A724" s="694"/>
      <c r="B724" s="695"/>
      <c r="C724" s="695"/>
      <c r="D724" s="695"/>
      <c r="E724" s="695"/>
    </row>
    <row r="725" spans="1:5">
      <c r="A725" s="694"/>
      <c r="B725" s="695"/>
      <c r="C725" s="695"/>
      <c r="D725" s="695"/>
      <c r="E725" s="695"/>
    </row>
    <row r="726" spans="1:5">
      <c r="A726" s="694"/>
      <c r="B726" s="695"/>
      <c r="C726" s="695"/>
      <c r="D726" s="695"/>
      <c r="E726" s="695"/>
    </row>
    <row r="727" spans="1:5">
      <c r="A727" s="694"/>
      <c r="B727" s="695"/>
      <c r="C727" s="695"/>
      <c r="D727" s="695"/>
      <c r="E727" s="695"/>
    </row>
    <row r="728" spans="1:5">
      <c r="A728" s="694"/>
      <c r="B728" s="695"/>
      <c r="C728" s="695"/>
      <c r="D728" s="695"/>
      <c r="E728" s="695"/>
    </row>
    <row r="729" spans="1:5">
      <c r="A729" s="696"/>
      <c r="B729" s="695"/>
      <c r="C729" s="695"/>
      <c r="D729" s="695"/>
      <c r="E729" s="695"/>
    </row>
    <row r="730" spans="1:5">
      <c r="A730" s="696"/>
      <c r="B730" s="695"/>
      <c r="C730" s="695"/>
      <c r="D730" s="695"/>
      <c r="E730" s="695"/>
    </row>
    <row r="731" spans="1:5">
      <c r="A731" s="696"/>
      <c r="B731" s="695"/>
      <c r="C731" s="695"/>
      <c r="D731" s="695"/>
      <c r="E731" s="695"/>
    </row>
    <row r="732" spans="1:5">
      <c r="A732" s="696"/>
      <c r="B732" s="695"/>
      <c r="C732" s="695"/>
      <c r="D732" s="695"/>
      <c r="E732" s="695"/>
    </row>
    <row r="733" spans="1:5">
      <c r="A733" s="696"/>
      <c r="B733" s="695"/>
      <c r="C733" s="695"/>
      <c r="D733" s="695"/>
      <c r="E733" s="695"/>
    </row>
    <row r="734" spans="1:5">
      <c r="A734" s="696"/>
      <c r="B734" s="695"/>
      <c r="C734" s="695"/>
      <c r="D734" s="695"/>
      <c r="E734" s="695"/>
    </row>
    <row r="735" spans="1:5">
      <c r="A735" s="696"/>
      <c r="B735" s="695"/>
      <c r="C735" s="695"/>
      <c r="D735" s="695"/>
      <c r="E735" s="695"/>
    </row>
    <row r="736" spans="1:5">
      <c r="A736" s="696"/>
      <c r="B736" s="695"/>
      <c r="C736" s="695"/>
      <c r="D736" s="695"/>
      <c r="E736" s="695"/>
    </row>
    <row r="737" spans="1:6">
      <c r="A737" s="696"/>
      <c r="B737" s="695"/>
      <c r="C737" s="695"/>
      <c r="D737" s="695"/>
      <c r="E737" s="695"/>
    </row>
    <row r="738" spans="1:6">
      <c r="A738" s="696"/>
      <c r="B738" s="695"/>
      <c r="C738" s="695"/>
      <c r="D738" s="695"/>
      <c r="E738" s="695"/>
    </row>
    <row r="739" spans="1:6">
      <c r="A739" s="696"/>
      <c r="B739" s="695"/>
      <c r="C739" s="695"/>
      <c r="D739" s="695"/>
      <c r="E739" s="695"/>
    </row>
    <row r="740" spans="1:6">
      <c r="A740" s="696"/>
      <c r="B740" s="695"/>
      <c r="C740" s="695"/>
      <c r="D740" s="695"/>
      <c r="E740" s="695"/>
    </row>
    <row r="741" spans="1:6">
      <c r="A741" s="696"/>
      <c r="B741" s="695"/>
      <c r="C741" s="695"/>
      <c r="D741" s="695"/>
      <c r="E741" s="695"/>
    </row>
    <row r="742" spans="1:6">
      <c r="A742" s="696"/>
      <c r="B742" s="695"/>
      <c r="C742" s="695"/>
      <c r="D742" s="695"/>
      <c r="E742" s="695"/>
    </row>
    <row r="743" spans="1:6">
      <c r="A743" s="696"/>
      <c r="B743" s="695"/>
      <c r="C743" s="695"/>
      <c r="D743" s="695"/>
      <c r="E743" s="695"/>
    </row>
    <row r="744" spans="1:6">
      <c r="A744" s="696"/>
      <c r="B744" s="695"/>
      <c r="C744" s="695"/>
      <c r="D744" s="695"/>
      <c r="E744" s="695"/>
    </row>
    <row r="745" spans="1:6">
      <c r="A745" s="696"/>
      <c r="B745" s="695"/>
      <c r="C745" s="695"/>
      <c r="D745" s="695"/>
      <c r="E745" s="695"/>
    </row>
    <row r="746" spans="1:6">
      <c r="A746" s="696"/>
      <c r="B746" s="695"/>
      <c r="C746" s="695"/>
      <c r="D746" s="695"/>
      <c r="E746" s="695"/>
    </row>
    <row r="747" spans="1:6">
      <c r="A747" s="696"/>
      <c r="B747" s="695"/>
      <c r="C747" s="695"/>
      <c r="D747" s="697"/>
      <c r="E747" s="695"/>
    </row>
    <row r="748" spans="1:6">
      <c r="A748" s="696"/>
      <c r="B748" s="695"/>
      <c r="C748" s="695"/>
      <c r="D748" s="697"/>
      <c r="E748" s="695"/>
    </row>
    <row r="749" spans="1:6">
      <c r="A749" s="696"/>
      <c r="B749" s="695"/>
      <c r="C749" s="695"/>
      <c r="D749" s="695"/>
      <c r="E749" s="695"/>
    </row>
    <row r="750" spans="1:6">
      <c r="A750" s="696"/>
      <c r="B750" s="695"/>
      <c r="C750" s="695"/>
      <c r="D750" s="695"/>
      <c r="E750" s="695"/>
    </row>
    <row r="751" spans="1:6">
      <c r="A751" s="696"/>
      <c r="B751" s="695"/>
      <c r="C751" s="695"/>
      <c r="D751" s="695"/>
      <c r="E751" s="695"/>
    </row>
    <row r="752" spans="1:6">
      <c r="A752" s="696"/>
      <c r="B752" s="695"/>
      <c r="C752" s="695"/>
      <c r="D752" s="695"/>
      <c r="E752" s="695"/>
      <c r="F752" s="332"/>
    </row>
    <row r="753" spans="1:5">
      <c r="A753" s="696"/>
      <c r="B753" s="695"/>
      <c r="C753" s="695"/>
      <c r="D753" s="695"/>
      <c r="E753" s="695"/>
    </row>
    <row r="754" spans="1:5">
      <c r="A754" s="696"/>
      <c r="B754" s="695"/>
      <c r="C754" s="695"/>
      <c r="D754" s="695"/>
      <c r="E754" s="695"/>
    </row>
    <row r="755" spans="1:5">
      <c r="A755" s="696"/>
      <c r="B755" s="695"/>
      <c r="C755" s="695"/>
      <c r="D755" s="695"/>
      <c r="E755" s="695"/>
    </row>
    <row r="756" spans="1:5">
      <c r="A756" s="696"/>
      <c r="B756" s="695"/>
      <c r="C756" s="695"/>
      <c r="D756" s="695"/>
      <c r="E756" s="695"/>
    </row>
    <row r="757" spans="1:5">
      <c r="A757" s="696"/>
      <c r="B757" s="695"/>
      <c r="C757" s="695"/>
      <c r="D757" s="695"/>
      <c r="E757" s="695"/>
    </row>
    <row r="758" spans="1:5">
      <c r="A758" s="696"/>
      <c r="B758" s="695"/>
      <c r="C758" s="695"/>
      <c r="D758" s="695"/>
      <c r="E758" s="695"/>
    </row>
    <row r="759" spans="1:5">
      <c r="A759" s="696"/>
      <c r="B759" s="695"/>
      <c r="C759" s="695"/>
      <c r="D759" s="695"/>
      <c r="E759" s="695"/>
    </row>
    <row r="760" spans="1:5">
      <c r="A760" s="696"/>
      <c r="B760" s="695"/>
      <c r="C760" s="695"/>
      <c r="D760" s="695"/>
      <c r="E760" s="695"/>
    </row>
    <row r="761" spans="1:5">
      <c r="A761" s="696"/>
      <c r="B761" s="695"/>
      <c r="C761" s="695"/>
      <c r="D761" s="695"/>
      <c r="E761" s="695"/>
    </row>
    <row r="762" spans="1:5">
      <c r="A762" s="696"/>
      <c r="B762" s="695"/>
      <c r="C762" s="695"/>
      <c r="D762" s="695"/>
      <c r="E762" s="695"/>
    </row>
    <row r="763" spans="1:5">
      <c r="A763" s="696"/>
      <c r="B763" s="695"/>
      <c r="C763" s="695"/>
      <c r="D763" s="695"/>
      <c r="E763" s="695"/>
    </row>
    <row r="764" spans="1:5">
      <c r="A764" s="696"/>
      <c r="B764" s="695"/>
      <c r="C764" s="695"/>
      <c r="D764" s="695"/>
      <c r="E764" s="695"/>
    </row>
    <row r="765" spans="1:5">
      <c r="A765" s="696"/>
      <c r="B765" s="695"/>
      <c r="C765" s="695"/>
      <c r="D765" s="695"/>
      <c r="E765" s="695"/>
    </row>
    <row r="766" spans="1:5">
      <c r="A766" s="688"/>
      <c r="B766" s="698"/>
      <c r="C766" s="698"/>
      <c r="D766" s="698"/>
      <c r="E766" s="698"/>
    </row>
    <row r="767" spans="1:5">
      <c r="A767" s="688"/>
      <c r="B767" s="698"/>
      <c r="C767" s="698"/>
      <c r="D767" s="698"/>
      <c r="E767" s="698"/>
    </row>
    <row r="768" spans="1:5">
      <c r="A768" s="688"/>
      <c r="B768" s="698"/>
      <c r="C768" s="698"/>
      <c r="D768" s="698"/>
      <c r="E768" s="69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B75"/>
  <sheetViews>
    <sheetView workbookViewId="0"/>
  </sheetViews>
  <sheetFormatPr defaultColWidth="9.140625" defaultRowHeight="12.75"/>
  <cols>
    <col min="1" max="1" width="10.42578125" style="701" customWidth="1"/>
    <col min="2" max="2" width="10.42578125" style="701" hidden="1" customWidth="1"/>
    <col min="3" max="3" width="11.140625" style="701" hidden="1" customWidth="1"/>
    <col min="4" max="4" width="12.5703125" style="701" customWidth="1"/>
    <col min="5" max="6" width="14.28515625" style="701" customWidth="1"/>
    <col min="7" max="16384" width="9.140625" style="701"/>
  </cols>
  <sheetData>
    <row r="1" spans="1:28">
      <c r="A1" s="666" t="s">
        <v>102</v>
      </c>
      <c r="B1" s="667"/>
      <c r="C1" s="667"/>
      <c r="D1" s="699" t="str">
        <f>IF(Content!$E$1=1,D2,D3)</f>
        <v>Грудень 2018 року</v>
      </c>
      <c r="E1" s="699" t="str">
        <f>IF(Content!$E$1=1,E2,E3)</f>
        <v>Червень 2019 року</v>
      </c>
      <c r="F1" s="699" t="str">
        <f>IF(Content!$E$1=1,F2,F3)</f>
        <v>J.P. Morgan EMBI spread (Червень 2019 року)</v>
      </c>
      <c r="G1" s="700"/>
      <c r="H1" s="667" t="str">
        <f>IF(Content!$E$1=1,H2,H3)</f>
        <v xml:space="preserve">Дохідність ДЦП у реальному вимірі* та премія за ризик окремих країн EM, % </v>
      </c>
    </row>
    <row r="2" spans="1:28" s="702" customFormat="1" hidden="1">
      <c r="D2" s="703" t="s">
        <v>570</v>
      </c>
      <c r="E2" s="703" t="s">
        <v>1085</v>
      </c>
      <c r="F2" s="703" t="s">
        <v>1086</v>
      </c>
      <c r="G2" s="704"/>
      <c r="H2" s="702" t="s">
        <v>1555</v>
      </c>
    </row>
    <row r="3" spans="1:28" s="702" customFormat="1" hidden="1">
      <c r="D3" s="703" t="s">
        <v>571</v>
      </c>
      <c r="E3" s="703" t="s">
        <v>1087</v>
      </c>
      <c r="F3" s="703" t="s">
        <v>1088</v>
      </c>
      <c r="G3" s="704"/>
      <c r="H3" s="702" t="s">
        <v>1563</v>
      </c>
    </row>
    <row r="4" spans="1:28">
      <c r="A4" s="705" t="str">
        <f>IF(Content!$E$1=1,B4,C4)</f>
        <v>Україна</v>
      </c>
      <c r="B4" s="706" t="s">
        <v>174</v>
      </c>
      <c r="C4" s="706" t="s">
        <v>175</v>
      </c>
      <c r="D4" s="707">
        <v>12.2</v>
      </c>
      <c r="E4" s="707">
        <v>12.1</v>
      </c>
      <c r="F4" s="708" t="str">
        <f>IF(Content!$E$1=1,F5,F6)</f>
        <v>немає дозволу</v>
      </c>
      <c r="G4" s="709"/>
      <c r="Q4" s="710"/>
      <c r="R4" s="710"/>
      <c r="T4" s="710"/>
      <c r="U4" s="710"/>
      <c r="V4" s="710"/>
      <c r="W4" s="710"/>
      <c r="Y4" s="710"/>
      <c r="Z4" s="710"/>
    </row>
    <row r="5" spans="1:28" ht="13.5" customHeight="1">
      <c r="A5" s="705" t="str">
        <f>IF(Content!$E$1=1,B5,C5)</f>
        <v>Півд. Африка</v>
      </c>
      <c r="B5" s="706" t="s">
        <v>178</v>
      </c>
      <c r="C5" s="706" t="s">
        <v>179</v>
      </c>
      <c r="D5" s="707">
        <v>7</v>
      </c>
      <c r="E5" s="711">
        <v>7.5</v>
      </c>
      <c r="F5" s="712" t="s">
        <v>464</v>
      </c>
      <c r="Q5" s="710"/>
      <c r="R5" s="710"/>
      <c r="T5" s="710"/>
      <c r="U5" s="710"/>
      <c r="V5" s="710"/>
      <c r="W5" s="710"/>
      <c r="Z5" s="710"/>
      <c r="AA5" s="710"/>
      <c r="AB5" s="710"/>
    </row>
    <row r="6" spans="1:28">
      <c r="A6" s="705" t="str">
        <f>IF(Content!$E$1=1,B6,C6)</f>
        <v>Туреччина</v>
      </c>
      <c r="B6" s="706" t="s">
        <v>176</v>
      </c>
      <c r="C6" s="706" t="s">
        <v>177</v>
      </c>
      <c r="D6" s="707">
        <v>2</v>
      </c>
      <c r="E6" s="707">
        <v>6.5</v>
      </c>
      <c r="F6" s="712" t="s">
        <v>465</v>
      </c>
      <c r="Q6" s="710"/>
      <c r="R6" s="710"/>
      <c r="T6" s="710"/>
      <c r="U6" s="710"/>
      <c r="V6" s="710"/>
      <c r="W6" s="710"/>
      <c r="Z6" s="710"/>
      <c r="AA6" s="710"/>
      <c r="AB6" s="710"/>
    </row>
    <row r="7" spans="1:28" ht="15.75" customHeight="1">
      <c r="A7" s="705" t="str">
        <f>IF(Content!$E$1=1,B7,C7)</f>
        <v>Єгипет</v>
      </c>
      <c r="B7" s="706" t="s">
        <v>233</v>
      </c>
      <c r="C7" s="706" t="s">
        <v>235</v>
      </c>
      <c r="D7" s="711">
        <v>6.2</v>
      </c>
      <c r="E7" s="707">
        <v>4.5999999999999996</v>
      </c>
      <c r="F7" s="707"/>
      <c r="Q7" s="710"/>
      <c r="R7" s="710"/>
      <c r="T7" s="710"/>
      <c r="U7" s="710"/>
      <c r="V7" s="710"/>
      <c r="W7" s="710"/>
      <c r="Z7" s="710"/>
      <c r="AA7" s="710"/>
      <c r="AB7" s="710"/>
    </row>
    <row r="8" spans="1:28">
      <c r="A8" s="705" t="str">
        <f>IF(Content!$E$1=1,B8,C8)</f>
        <v>Індонезія</v>
      </c>
      <c r="B8" s="706" t="s">
        <v>182</v>
      </c>
      <c r="C8" s="706" t="s">
        <v>183</v>
      </c>
      <c r="D8" s="711">
        <v>2.5</v>
      </c>
      <c r="E8" s="711">
        <v>3.2</v>
      </c>
      <c r="F8" s="711"/>
      <c r="Q8" s="710"/>
      <c r="R8" s="710"/>
      <c r="T8" s="710"/>
      <c r="U8" s="710"/>
      <c r="V8" s="710"/>
      <c r="W8" s="710"/>
      <c r="Z8" s="710"/>
      <c r="AA8" s="710"/>
      <c r="AB8" s="710"/>
    </row>
    <row r="9" spans="1:28">
      <c r="A9" s="705" t="str">
        <f>IF(Content!$E$1=1,B9,C9)</f>
        <v>Індія</v>
      </c>
      <c r="B9" s="706" t="s">
        <v>186</v>
      </c>
      <c r="C9" s="706" t="s">
        <v>187</v>
      </c>
      <c r="D9" s="711">
        <v>2.1</v>
      </c>
      <c r="E9" s="707">
        <v>2.7</v>
      </c>
      <c r="F9" s="707"/>
      <c r="Q9" s="710"/>
      <c r="R9" s="710"/>
      <c r="T9" s="710"/>
      <c r="U9" s="710"/>
      <c r="V9" s="710"/>
      <c r="W9" s="710"/>
      <c r="Z9" s="710"/>
      <c r="AA9" s="710"/>
      <c r="AB9" s="710"/>
    </row>
    <row r="10" spans="1:28">
      <c r="A10" s="705" t="str">
        <f>IF(Content!$E$1=1,B10,C10)</f>
        <v>Росія</v>
      </c>
      <c r="B10" s="706" t="s">
        <v>124</v>
      </c>
      <c r="C10" s="706" t="s">
        <v>117</v>
      </c>
      <c r="D10" s="711">
        <v>3.1</v>
      </c>
      <c r="E10" s="707">
        <v>2.7</v>
      </c>
      <c r="F10" s="707"/>
      <c r="Q10" s="710"/>
      <c r="R10" s="710"/>
      <c r="T10" s="710"/>
      <c r="U10" s="710"/>
      <c r="V10" s="710"/>
      <c r="W10" s="710"/>
      <c r="Z10" s="710"/>
      <c r="AA10" s="710"/>
      <c r="AB10" s="710"/>
    </row>
    <row r="11" spans="1:28">
      <c r="A11" s="705" t="str">
        <f>IF(Content!$E$1=1,B11,C11)</f>
        <v>Бразилія</v>
      </c>
      <c r="B11" s="706" t="s">
        <v>184</v>
      </c>
      <c r="C11" s="706" t="s">
        <v>185</v>
      </c>
      <c r="D11" s="711">
        <v>2.2999999999999998</v>
      </c>
      <c r="E11" s="711">
        <v>2</v>
      </c>
      <c r="F11" s="711"/>
      <c r="Q11" s="710"/>
      <c r="R11" s="710"/>
      <c r="T11" s="710"/>
      <c r="U11" s="710"/>
      <c r="V11" s="710"/>
      <c r="W11" s="710"/>
      <c r="Z11" s="710"/>
      <c r="AA11" s="710"/>
      <c r="AB11" s="710"/>
    </row>
    <row r="12" spans="1:28">
      <c r="A12" s="705" t="str">
        <f>IF(Content!$E$1=1,B12,C12)</f>
        <v>Китай</v>
      </c>
      <c r="B12" s="706" t="s">
        <v>188</v>
      </c>
      <c r="C12" s="706" t="s">
        <v>189</v>
      </c>
      <c r="D12" s="711">
        <v>0.2</v>
      </c>
      <c r="E12" s="707">
        <v>0.6</v>
      </c>
      <c r="F12" s="707"/>
      <c r="Q12" s="710"/>
      <c r="R12" s="710"/>
      <c r="T12" s="710"/>
      <c r="U12" s="710"/>
      <c r="V12" s="710"/>
      <c r="W12" s="710"/>
      <c r="Z12" s="710"/>
      <c r="AA12" s="710"/>
      <c r="AB12" s="710"/>
    </row>
    <row r="13" spans="1:28">
      <c r="A13" s="705" t="str">
        <f>IF(Content!$E$1=1,B13,C13)</f>
        <v>Чилі</v>
      </c>
      <c r="B13" s="706" t="s">
        <v>190</v>
      </c>
      <c r="C13" s="706" t="s">
        <v>191</v>
      </c>
      <c r="D13" s="711">
        <v>0.2</v>
      </c>
      <c r="E13" s="707">
        <v>0.5</v>
      </c>
      <c r="F13" s="707"/>
      <c r="Q13" s="710"/>
      <c r="R13" s="710"/>
      <c r="T13" s="710"/>
      <c r="U13" s="710"/>
      <c r="V13" s="710"/>
      <c r="W13" s="710"/>
      <c r="Z13" s="710"/>
      <c r="AA13" s="710"/>
      <c r="AB13" s="710"/>
    </row>
    <row r="14" spans="1:28">
      <c r="A14" s="705" t="str">
        <f>IF(Content!$E$1=1,B14,C14)</f>
        <v>Таїланд</v>
      </c>
      <c r="B14" s="706" t="s">
        <v>194</v>
      </c>
      <c r="C14" s="706" t="s">
        <v>195</v>
      </c>
      <c r="D14" s="711">
        <v>-0.1</v>
      </c>
      <c r="E14" s="711">
        <v>0.1</v>
      </c>
      <c r="F14" s="711"/>
      <c r="Q14" s="710"/>
      <c r="R14" s="710"/>
      <c r="T14" s="710"/>
      <c r="U14" s="710"/>
      <c r="V14" s="710"/>
      <c r="W14" s="710"/>
      <c r="Z14" s="710"/>
      <c r="AA14" s="710"/>
      <c r="AB14" s="710"/>
    </row>
    <row r="15" spans="1:28">
      <c r="A15" s="705" t="str">
        <f>IF(Content!$E$1=1,B15,C15)</f>
        <v>Польща</v>
      </c>
      <c r="B15" s="706" t="s">
        <v>123</v>
      </c>
      <c r="C15" s="706" t="s">
        <v>122</v>
      </c>
      <c r="D15" s="711">
        <v>-1.2</v>
      </c>
      <c r="E15" s="711">
        <v>-0.5</v>
      </c>
      <c r="F15" s="711"/>
      <c r="Q15" s="710"/>
      <c r="R15" s="710"/>
      <c r="T15" s="710"/>
      <c r="U15" s="710"/>
      <c r="V15" s="710"/>
      <c r="W15" s="710"/>
      <c r="Z15" s="710"/>
      <c r="AA15" s="710"/>
      <c r="AB15" s="710"/>
    </row>
    <row r="16" spans="1:28">
      <c r="A16" s="705" t="str">
        <f>IF(Content!$E$1=1,B16,C16)</f>
        <v>Румунія</v>
      </c>
      <c r="B16" s="706" t="s">
        <v>192</v>
      </c>
      <c r="C16" s="706" t="s">
        <v>193</v>
      </c>
      <c r="D16" s="711">
        <v>0.1</v>
      </c>
      <c r="E16" s="711">
        <v>-0.5</v>
      </c>
      <c r="F16" s="711"/>
      <c r="Q16" s="710"/>
      <c r="R16" s="710"/>
      <c r="T16" s="710"/>
      <c r="U16" s="710"/>
      <c r="V16" s="710"/>
      <c r="W16" s="710"/>
      <c r="Z16" s="710"/>
      <c r="AA16" s="710"/>
      <c r="AB16" s="710"/>
    </row>
    <row r="17" spans="1:28" ht="12.75" customHeight="1">
      <c r="A17" s="705" t="str">
        <f>IF(Content!$E$1=1,B17,C17)</f>
        <v>Угорщина</v>
      </c>
      <c r="B17" s="706" t="s">
        <v>196</v>
      </c>
      <c r="C17" s="706" t="s">
        <v>197</v>
      </c>
      <c r="D17" s="711">
        <v>-2.8</v>
      </c>
      <c r="E17" s="711">
        <v>-3.1</v>
      </c>
      <c r="F17" s="711"/>
      <c r="Q17" s="710"/>
      <c r="R17" s="710"/>
      <c r="T17" s="710"/>
      <c r="U17" s="710"/>
      <c r="V17" s="710"/>
      <c r="W17" s="710"/>
      <c r="Z17" s="710"/>
      <c r="AA17" s="710"/>
      <c r="AB17" s="710"/>
    </row>
    <row r="18" spans="1:28">
      <c r="A18" s="705" t="str">
        <f>IF(Content!$E$1=1,B18,C18)</f>
        <v>Аргентина</v>
      </c>
      <c r="B18" s="706" t="s">
        <v>180</v>
      </c>
      <c r="C18" s="706" t="s">
        <v>181</v>
      </c>
      <c r="D18" s="711">
        <v>-8.6999999999999993</v>
      </c>
      <c r="E18" s="711">
        <v>-18.5</v>
      </c>
      <c r="F18" s="711"/>
      <c r="H18" s="667" t="str">
        <f>IF(Content!$E$1=1,H21,H22)</f>
        <v>* Різниця середньомісячної дохідності однорічних облігацій уряду на первинному ринку та прогнозу з інфляції на кінець 2019 року.</v>
      </c>
      <c r="U18" s="710"/>
      <c r="V18" s="710"/>
      <c r="W18" s="710"/>
      <c r="Z18" s="710"/>
      <c r="AA18" s="710"/>
      <c r="AB18" s="710"/>
    </row>
    <row r="19" spans="1:28">
      <c r="A19" s="713"/>
      <c r="B19" s="713"/>
      <c r="C19" s="713"/>
      <c r="D19" s="710"/>
      <c r="E19" s="710"/>
      <c r="F19" s="710"/>
      <c r="H19" s="667" t="str">
        <f>IF(Content!$E$1=1,H23,H24)</f>
        <v>Джерело: DekaBank, Consensus Economics, Refinitiv, Bloomberg, прогноз та розрахунки НБУ.</v>
      </c>
      <c r="U19" s="710"/>
    </row>
    <row r="20" spans="1:28">
      <c r="A20" s="713"/>
      <c r="B20" s="713"/>
      <c r="D20" s="710"/>
      <c r="E20" s="710"/>
      <c r="F20" s="710"/>
    </row>
    <row r="21" spans="1:28">
      <c r="A21" s="713"/>
      <c r="B21" s="713"/>
      <c r="C21" s="713"/>
      <c r="D21" s="710"/>
      <c r="E21" s="710"/>
      <c r="F21" s="710"/>
      <c r="H21" s="702" t="s">
        <v>572</v>
      </c>
    </row>
    <row r="22" spans="1:28">
      <c r="A22" s="713"/>
      <c r="B22" s="713"/>
      <c r="C22" s="713"/>
      <c r="D22" s="710"/>
      <c r="E22" s="710"/>
      <c r="F22" s="710"/>
      <c r="H22" s="702" t="s">
        <v>1564</v>
      </c>
    </row>
    <row r="23" spans="1:28">
      <c r="A23" s="713"/>
      <c r="B23" s="713"/>
      <c r="C23" s="713"/>
      <c r="D23" s="710"/>
      <c r="E23" s="710"/>
      <c r="F23" s="710"/>
      <c r="H23" s="702" t="s">
        <v>1614</v>
      </c>
    </row>
    <row r="24" spans="1:28">
      <c r="A24" s="713"/>
      <c r="B24" s="713"/>
      <c r="C24" s="713"/>
      <c r="D24" s="710"/>
      <c r="E24" s="710"/>
      <c r="F24" s="710"/>
      <c r="H24" s="702" t="s">
        <v>1613</v>
      </c>
    </row>
    <row r="25" spans="1:28">
      <c r="A25" s="713"/>
      <c r="B25" s="713"/>
      <c r="C25" s="713"/>
      <c r="D25" s="710"/>
      <c r="E25" s="710"/>
      <c r="F25" s="710"/>
    </row>
    <row r="26" spans="1:28">
      <c r="A26" s="713"/>
      <c r="B26" s="713"/>
      <c r="C26" s="713"/>
      <c r="D26" s="710"/>
      <c r="E26" s="710"/>
      <c r="F26" s="710"/>
    </row>
    <row r="27" spans="1:28">
      <c r="A27" s="713"/>
      <c r="B27" s="713"/>
      <c r="C27" s="713"/>
      <c r="D27" s="710"/>
      <c r="E27" s="710"/>
      <c r="F27" s="710"/>
    </row>
    <row r="28" spans="1:28">
      <c r="A28" s="713"/>
      <c r="B28" s="713"/>
      <c r="C28" s="713"/>
      <c r="D28" s="710"/>
      <c r="E28" s="710"/>
      <c r="F28" s="710"/>
    </row>
    <row r="29" spans="1:28">
      <c r="A29" s="713"/>
      <c r="B29" s="713"/>
      <c r="C29" s="713"/>
      <c r="D29" s="710"/>
      <c r="E29" s="710"/>
      <c r="F29" s="710"/>
    </row>
    <row r="30" spans="1:28">
      <c r="A30" s="713"/>
      <c r="B30" s="713"/>
      <c r="C30" s="713"/>
      <c r="D30" s="710"/>
      <c r="E30" s="710"/>
      <c r="F30" s="710"/>
    </row>
    <row r="31" spans="1:28">
      <c r="A31" s="713"/>
      <c r="B31" s="713"/>
      <c r="C31" s="713"/>
      <c r="D31" s="710"/>
      <c r="E31" s="710"/>
      <c r="F31" s="710"/>
    </row>
    <row r="32" spans="1:28">
      <c r="A32" s="713"/>
      <c r="B32" s="713"/>
      <c r="C32" s="713"/>
      <c r="D32" s="710"/>
      <c r="E32" s="710"/>
      <c r="F32" s="710"/>
    </row>
    <row r="33" spans="1:18">
      <c r="A33" s="713"/>
      <c r="B33" s="713"/>
      <c r="C33" s="713"/>
      <c r="D33" s="710"/>
      <c r="E33" s="710"/>
      <c r="F33" s="710"/>
    </row>
    <row r="34" spans="1:18">
      <c r="A34" s="713"/>
      <c r="B34" s="713"/>
      <c r="C34" s="713"/>
    </row>
    <row r="35" spans="1:18">
      <c r="A35" s="713"/>
      <c r="B35" s="713"/>
      <c r="C35" s="713"/>
      <c r="D35" s="711"/>
      <c r="E35" s="711"/>
      <c r="F35" s="711"/>
      <c r="G35" s="710"/>
      <c r="H35" s="710"/>
      <c r="I35" s="710"/>
      <c r="J35" s="710"/>
      <c r="K35" s="710"/>
      <c r="L35" s="710"/>
      <c r="M35" s="710"/>
      <c r="N35" s="710"/>
      <c r="O35" s="710"/>
      <c r="P35" s="710"/>
      <c r="Q35" s="710"/>
      <c r="R35" s="710"/>
    </row>
    <row r="36" spans="1:18">
      <c r="A36" s="713"/>
      <c r="B36" s="713"/>
      <c r="C36" s="713"/>
      <c r="D36" s="711"/>
      <c r="E36" s="711"/>
      <c r="F36" s="711"/>
      <c r="G36" s="710"/>
      <c r="H36" s="710"/>
      <c r="I36" s="710"/>
      <c r="J36" s="710"/>
      <c r="K36" s="710"/>
      <c r="L36" s="710"/>
      <c r="M36" s="710"/>
      <c r="N36" s="710"/>
      <c r="O36" s="710"/>
      <c r="P36" s="710"/>
      <c r="Q36" s="710"/>
      <c r="R36" s="710"/>
    </row>
    <row r="37" spans="1:18">
      <c r="A37" s="713"/>
      <c r="B37" s="713"/>
      <c r="C37" s="713"/>
    </row>
    <row r="38" spans="1:18">
      <c r="A38" s="714"/>
      <c r="B38" s="714"/>
      <c r="C38" s="714"/>
      <c r="D38" s="714"/>
      <c r="E38" s="714"/>
      <c r="F38" s="714"/>
      <c r="G38" s="714"/>
    </row>
    <row r="39" spans="1:18">
      <c r="A39" s="714"/>
      <c r="B39" s="714"/>
      <c r="C39" s="714"/>
      <c r="D39" s="714"/>
      <c r="E39" s="714"/>
      <c r="F39" s="714"/>
      <c r="G39" s="714"/>
    </row>
    <row r="40" spans="1:18">
      <c r="A40" s="714"/>
      <c r="B40" s="714"/>
      <c r="C40" s="714"/>
      <c r="D40" s="714"/>
      <c r="E40" s="714"/>
      <c r="F40" s="714"/>
      <c r="G40" s="714"/>
    </row>
    <row r="41" spans="1:18">
      <c r="A41" s="714"/>
      <c r="B41" s="714"/>
      <c r="C41" s="714"/>
      <c r="D41" s="714"/>
      <c r="E41" s="714"/>
      <c r="F41" s="714"/>
      <c r="G41" s="714"/>
    </row>
    <row r="42" spans="1:18">
      <c r="A42" s="714"/>
      <c r="B42" s="714"/>
      <c r="C42" s="714"/>
      <c r="D42" s="714"/>
      <c r="E42" s="714"/>
      <c r="F42" s="714"/>
      <c r="G42" s="714"/>
    </row>
    <row r="43" spans="1:18">
      <c r="A43" s="714"/>
      <c r="B43" s="714"/>
      <c r="C43" s="714"/>
      <c r="D43" s="714"/>
      <c r="E43" s="714"/>
      <c r="F43" s="714"/>
      <c r="G43" s="714"/>
    </row>
    <row r="44" spans="1:18">
      <c r="A44" s="714"/>
      <c r="B44" s="714"/>
      <c r="C44" s="714"/>
      <c r="D44" s="714"/>
      <c r="E44" s="714"/>
      <c r="F44" s="714"/>
      <c r="G44" s="714"/>
    </row>
    <row r="45" spans="1:18">
      <c r="A45" s="714"/>
      <c r="B45" s="714"/>
      <c r="C45" s="714"/>
      <c r="D45" s="714"/>
      <c r="E45" s="714"/>
      <c r="F45" s="714"/>
      <c r="G45" s="714"/>
    </row>
    <row r="46" spans="1:18">
      <c r="A46" s="714"/>
      <c r="B46" s="714"/>
      <c r="C46" s="714"/>
      <c r="D46" s="714"/>
      <c r="E46" s="714"/>
      <c r="F46" s="714"/>
      <c r="G46" s="714"/>
    </row>
    <row r="47" spans="1:18">
      <c r="A47" s="714"/>
      <c r="B47" s="714"/>
      <c r="C47" s="714"/>
      <c r="D47" s="714"/>
      <c r="E47" s="714"/>
      <c r="F47" s="714"/>
      <c r="G47" s="714"/>
    </row>
    <row r="48" spans="1:18">
      <c r="A48" s="714"/>
      <c r="B48" s="714"/>
      <c r="C48" s="714"/>
      <c r="D48" s="714"/>
      <c r="E48" s="714"/>
      <c r="F48" s="714"/>
      <c r="G48" s="714"/>
    </row>
    <row r="49" spans="1:7">
      <c r="A49" s="714"/>
      <c r="B49" s="714"/>
      <c r="C49" s="714"/>
      <c r="D49" s="714"/>
      <c r="E49" s="714"/>
      <c r="F49" s="714"/>
      <c r="G49" s="714"/>
    </row>
    <row r="50" spans="1:7">
      <c r="A50" s="714"/>
      <c r="B50" s="714"/>
      <c r="C50" s="714"/>
      <c r="D50" s="714"/>
      <c r="E50" s="714"/>
      <c r="F50" s="714"/>
      <c r="G50" s="714"/>
    </row>
    <row r="51" spans="1:7">
      <c r="A51" s="714"/>
      <c r="B51" s="714"/>
      <c r="C51" s="714"/>
      <c r="D51" s="714"/>
      <c r="E51" s="714"/>
      <c r="F51" s="714"/>
      <c r="G51" s="714"/>
    </row>
    <row r="52" spans="1:7">
      <c r="A52" s="714"/>
      <c r="B52" s="714"/>
      <c r="C52" s="714"/>
      <c r="D52" s="714"/>
      <c r="E52" s="714"/>
      <c r="F52" s="714"/>
      <c r="G52" s="714"/>
    </row>
    <row r="53" spans="1:7">
      <c r="A53" s="714"/>
      <c r="B53" s="714"/>
      <c r="C53" s="714"/>
      <c r="D53" s="714"/>
      <c r="E53" s="714"/>
      <c r="F53" s="714"/>
      <c r="G53" s="714"/>
    </row>
    <row r="54" spans="1:7">
      <c r="A54" s="714"/>
      <c r="B54" s="714"/>
      <c r="C54" s="714"/>
      <c r="D54" s="714"/>
      <c r="E54" s="714"/>
      <c r="F54" s="714"/>
      <c r="G54" s="714"/>
    </row>
    <row r="55" spans="1:7">
      <c r="A55" s="714"/>
      <c r="B55" s="714"/>
      <c r="C55" s="714"/>
      <c r="D55" s="714"/>
      <c r="E55" s="714"/>
      <c r="F55" s="714"/>
      <c r="G55" s="714"/>
    </row>
    <row r="56" spans="1:7">
      <c r="A56" s="714"/>
      <c r="B56" s="714"/>
      <c r="C56" s="714"/>
      <c r="D56" s="714"/>
      <c r="E56" s="714"/>
      <c r="F56" s="714"/>
      <c r="G56" s="714"/>
    </row>
    <row r="57" spans="1:7">
      <c r="A57" s="714"/>
      <c r="B57" s="714"/>
      <c r="C57" s="714"/>
      <c r="D57" s="714"/>
      <c r="E57" s="714"/>
      <c r="F57" s="714"/>
      <c r="G57" s="714"/>
    </row>
    <row r="58" spans="1:7">
      <c r="A58" s="714"/>
      <c r="B58" s="714"/>
      <c r="C58" s="714"/>
      <c r="D58" s="714"/>
      <c r="E58" s="714"/>
      <c r="F58" s="714"/>
      <c r="G58" s="714"/>
    </row>
    <row r="59" spans="1:7">
      <c r="A59" s="714"/>
      <c r="B59" s="714"/>
      <c r="C59" s="714"/>
      <c r="D59" s="714"/>
      <c r="E59" s="714"/>
      <c r="F59" s="714"/>
      <c r="G59" s="714"/>
    </row>
    <row r="60" spans="1:7">
      <c r="A60" s="714"/>
      <c r="B60" s="714"/>
      <c r="C60" s="714"/>
      <c r="D60" s="714"/>
      <c r="E60" s="714"/>
      <c r="F60" s="714"/>
      <c r="G60" s="714"/>
    </row>
    <row r="61" spans="1:7">
      <c r="A61" s="714"/>
      <c r="B61" s="714"/>
      <c r="C61" s="714"/>
      <c r="D61" s="714"/>
      <c r="E61" s="714"/>
      <c r="F61" s="714"/>
      <c r="G61" s="714"/>
    </row>
    <row r="62" spans="1:7">
      <c r="A62" s="714"/>
      <c r="B62" s="714"/>
      <c r="C62" s="714"/>
      <c r="D62" s="714"/>
      <c r="E62" s="714"/>
      <c r="F62" s="714"/>
      <c r="G62" s="714"/>
    </row>
    <row r="63" spans="1:7">
      <c r="A63" s="714"/>
      <c r="B63" s="714"/>
      <c r="C63" s="714"/>
      <c r="D63" s="714"/>
      <c r="E63" s="714"/>
      <c r="F63" s="714"/>
      <c r="G63" s="714"/>
    </row>
    <row r="64" spans="1:7">
      <c r="A64" s="714"/>
      <c r="B64" s="714"/>
      <c r="C64" s="714"/>
      <c r="D64" s="714"/>
      <c r="E64" s="714"/>
      <c r="F64" s="714"/>
      <c r="G64" s="714"/>
    </row>
    <row r="65" spans="1:7">
      <c r="A65" s="714"/>
      <c r="B65" s="714"/>
      <c r="C65" s="714"/>
      <c r="D65" s="714"/>
      <c r="E65" s="714"/>
      <c r="F65" s="714"/>
      <c r="G65" s="714"/>
    </row>
    <row r="66" spans="1:7">
      <c r="A66" s="714"/>
      <c r="B66" s="714"/>
      <c r="C66" s="714"/>
      <c r="D66" s="714"/>
      <c r="E66" s="714"/>
      <c r="F66" s="714"/>
      <c r="G66" s="714"/>
    </row>
    <row r="67" spans="1:7">
      <c r="A67" s="714"/>
      <c r="B67" s="714"/>
      <c r="C67" s="714"/>
      <c r="D67" s="714"/>
      <c r="E67" s="714"/>
      <c r="F67" s="714"/>
      <c r="G67" s="714"/>
    </row>
    <row r="68" spans="1:7">
      <c r="A68" s="714"/>
      <c r="B68" s="714"/>
      <c r="C68" s="714"/>
      <c r="D68" s="714"/>
      <c r="E68" s="714"/>
      <c r="F68" s="714"/>
      <c r="G68" s="714"/>
    </row>
    <row r="69" spans="1:7">
      <c r="A69" s="714"/>
      <c r="B69" s="714"/>
      <c r="C69" s="714"/>
      <c r="D69" s="714"/>
      <c r="E69" s="714"/>
      <c r="F69" s="714"/>
      <c r="G69" s="714"/>
    </row>
    <row r="70" spans="1:7">
      <c r="A70" s="714"/>
      <c r="B70" s="714"/>
      <c r="C70" s="714"/>
      <c r="D70" s="714"/>
      <c r="E70" s="714"/>
      <c r="F70" s="714"/>
      <c r="G70" s="714"/>
    </row>
    <row r="71" spans="1:7">
      <c r="A71" s="714"/>
      <c r="B71" s="714"/>
      <c r="C71" s="714"/>
      <c r="D71" s="714"/>
      <c r="E71" s="714"/>
      <c r="F71" s="714"/>
      <c r="G71" s="714"/>
    </row>
    <row r="72" spans="1:7">
      <c r="A72" s="714"/>
      <c r="B72" s="714"/>
      <c r="C72" s="714"/>
      <c r="D72" s="714"/>
      <c r="E72" s="714"/>
      <c r="F72" s="714"/>
      <c r="G72" s="714"/>
    </row>
    <row r="73" spans="1:7">
      <c r="A73" s="714"/>
      <c r="B73" s="714"/>
      <c r="C73" s="714"/>
      <c r="D73" s="714"/>
      <c r="E73" s="714"/>
      <c r="F73" s="714"/>
      <c r="G73" s="714"/>
    </row>
    <row r="74" spans="1:7">
      <c r="A74" s="714"/>
      <c r="B74" s="714"/>
      <c r="C74" s="714"/>
      <c r="D74" s="714"/>
      <c r="E74" s="714"/>
      <c r="F74" s="714"/>
      <c r="G74" s="714"/>
    </row>
    <row r="75" spans="1:7">
      <c r="A75" s="714"/>
      <c r="B75" s="714"/>
      <c r="C75" s="714"/>
      <c r="D75" s="714"/>
      <c r="E75" s="714"/>
      <c r="F75" s="714"/>
      <c r="G75" s="7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2"/>
  </sheetPr>
  <dimension ref="A1:Q43"/>
  <sheetViews>
    <sheetView showGridLines="0" zoomScaleNormal="100" workbookViewId="0">
      <selection activeCell="A3" sqref="A2:XFD3"/>
    </sheetView>
  </sheetViews>
  <sheetFormatPr defaultRowHeight="12.75"/>
  <sheetData>
    <row r="1" spans="1:7">
      <c r="A1" s="19" t="s">
        <v>102</v>
      </c>
      <c r="B1" s="111" t="str">
        <f>IF(Content!$E$1=1,B2,B3)</f>
        <v>Кукурудза (поточний прогноз)</v>
      </c>
      <c r="C1" s="111" t="str">
        <f>IF(Content!$E$1=1,C2,C3)</f>
        <v>Кукурудза (попередній прогноз)</v>
      </c>
      <c r="D1" s="111" t="str">
        <f>IF(Content!$E$1=1,D2,D3)</f>
        <v>Пшениця (поточний прогноз)</v>
      </c>
      <c r="E1" s="111" t="str">
        <f>IF(Content!$E$1=1,E2,E3)</f>
        <v>Пшениця (попередній прогноз)</v>
      </c>
      <c r="G1" s="111" t="str">
        <f>IF(Content!$E$1=1,G2,G3)</f>
        <v>Світові ціни на зернові, дол./т, середні за квартал</v>
      </c>
    </row>
    <row r="2" spans="1:7" hidden="1">
      <c r="A2" s="19"/>
      <c r="B2" t="s">
        <v>268</v>
      </c>
      <c r="C2" t="s">
        <v>269</v>
      </c>
      <c r="D2" t="s">
        <v>270</v>
      </c>
      <c r="E2" t="s">
        <v>271</v>
      </c>
      <c r="G2" s="1" t="s">
        <v>272</v>
      </c>
    </row>
    <row r="3" spans="1:7" hidden="1">
      <c r="B3" t="s">
        <v>273</v>
      </c>
      <c r="C3" t="s">
        <v>274</v>
      </c>
      <c r="D3" t="s">
        <v>275</v>
      </c>
      <c r="E3" t="s">
        <v>276</v>
      </c>
      <c r="G3" s="1" t="s">
        <v>277</v>
      </c>
    </row>
    <row r="4" spans="1:7">
      <c r="A4" s="79" t="s">
        <v>39</v>
      </c>
      <c r="B4" s="13"/>
      <c r="C4" s="13"/>
      <c r="D4" s="13"/>
      <c r="E4" s="13"/>
    </row>
    <row r="5" spans="1:7">
      <c r="A5" s="79" t="s">
        <v>40</v>
      </c>
      <c r="B5" s="13"/>
      <c r="C5" s="13"/>
      <c r="D5" s="13"/>
      <c r="E5" s="13"/>
    </row>
    <row r="6" spans="1:7">
      <c r="A6" s="79" t="s">
        <v>41</v>
      </c>
      <c r="B6" s="13"/>
      <c r="C6" s="13"/>
      <c r="D6" s="13"/>
      <c r="E6" s="13"/>
    </row>
    <row r="7" spans="1:7">
      <c r="A7" s="79" t="s">
        <v>42</v>
      </c>
      <c r="B7" s="13"/>
      <c r="C7" s="13"/>
      <c r="D7" s="13"/>
      <c r="E7" s="13"/>
    </row>
    <row r="8" spans="1:7">
      <c r="A8" s="79" t="s">
        <v>43</v>
      </c>
      <c r="B8" s="13"/>
      <c r="C8" s="13"/>
      <c r="D8" s="13"/>
      <c r="E8" s="13"/>
    </row>
    <row r="9" spans="1:7">
      <c r="A9" s="79" t="s">
        <v>44</v>
      </c>
      <c r="B9" s="13"/>
      <c r="C9" s="13"/>
      <c r="D9" s="13"/>
      <c r="E9" s="13"/>
    </row>
    <row r="10" spans="1:7">
      <c r="A10" s="79" t="s">
        <v>45</v>
      </c>
      <c r="B10" s="13"/>
      <c r="C10" s="13"/>
      <c r="D10" s="13"/>
      <c r="E10" s="13"/>
    </row>
    <row r="11" spans="1:7">
      <c r="A11" s="79" t="s">
        <v>214</v>
      </c>
      <c r="B11" s="13"/>
      <c r="C11" s="13"/>
      <c r="D11" s="13"/>
      <c r="E11" s="13"/>
    </row>
    <row r="12" spans="1:7">
      <c r="A12" s="79" t="s">
        <v>260</v>
      </c>
      <c r="B12" s="262"/>
      <c r="C12" s="262"/>
      <c r="D12" s="262"/>
      <c r="E12" s="262"/>
    </row>
    <row r="13" spans="1:7">
      <c r="A13" s="79" t="s">
        <v>261</v>
      </c>
      <c r="B13" s="262"/>
      <c r="C13" s="262"/>
      <c r="D13" s="262"/>
      <c r="E13" s="262"/>
    </row>
    <row r="14" spans="1:7">
      <c r="A14" s="81" t="s">
        <v>262</v>
      </c>
      <c r="B14" s="83">
        <v>171.5</v>
      </c>
      <c r="C14" s="83">
        <v>161.5</v>
      </c>
      <c r="D14" s="83">
        <v>176.8</v>
      </c>
      <c r="E14" s="83">
        <v>181.8</v>
      </c>
    </row>
    <row r="15" spans="1:7">
      <c r="A15" s="81" t="s">
        <v>218</v>
      </c>
      <c r="B15" s="83">
        <v>171.8</v>
      </c>
      <c r="C15" s="83">
        <v>161.80000000000001</v>
      </c>
      <c r="D15" s="83">
        <v>176.3</v>
      </c>
      <c r="E15" s="83">
        <v>181.3</v>
      </c>
    </row>
    <row r="16" spans="1:7">
      <c r="A16" s="81" t="s">
        <v>264</v>
      </c>
      <c r="B16" s="83">
        <v>171.3</v>
      </c>
      <c r="C16" s="83">
        <v>161.30000000000001</v>
      </c>
      <c r="D16" s="83">
        <v>179.8</v>
      </c>
      <c r="E16" s="83">
        <v>184.8</v>
      </c>
    </row>
    <row r="17" spans="1:17">
      <c r="A17" s="81" t="s">
        <v>266</v>
      </c>
      <c r="B17" s="83">
        <v>176</v>
      </c>
      <c r="C17" s="83">
        <v>166</v>
      </c>
      <c r="D17" s="83">
        <v>184</v>
      </c>
      <c r="E17" s="83">
        <v>189</v>
      </c>
    </row>
    <row r="18" spans="1:17">
      <c r="A18" s="81" t="s">
        <v>267</v>
      </c>
      <c r="B18" s="83">
        <v>173.8</v>
      </c>
      <c r="C18" s="83">
        <v>163.80000000000001</v>
      </c>
      <c r="D18" s="83">
        <v>181.1</v>
      </c>
      <c r="E18" s="83">
        <v>186.1</v>
      </c>
      <c r="G18" s="111" t="str">
        <f>IF(Content!$E$1=1,G19,G20)</f>
        <v>Джерело: оцінка НБУ.</v>
      </c>
    </row>
    <row r="19" spans="1:17">
      <c r="A19" s="81" t="s">
        <v>222</v>
      </c>
      <c r="B19" s="83">
        <v>174</v>
      </c>
      <c r="C19" s="83">
        <v>164</v>
      </c>
      <c r="D19" s="83">
        <v>182</v>
      </c>
      <c r="E19" s="83">
        <v>187</v>
      </c>
      <c r="G19" s="2" t="s">
        <v>248</v>
      </c>
      <c r="Q19" s="63"/>
    </row>
    <row r="20" spans="1:17">
      <c r="A20" s="263" t="s">
        <v>472</v>
      </c>
      <c r="B20" s="83">
        <v>173.5</v>
      </c>
      <c r="C20" s="83">
        <v>163.5</v>
      </c>
      <c r="D20" s="83">
        <v>182.2</v>
      </c>
      <c r="E20" s="83">
        <v>187.2</v>
      </c>
      <c r="G20" s="2" t="s">
        <v>64</v>
      </c>
    </row>
    <row r="21" spans="1:17">
      <c r="A21" s="263" t="s">
        <v>473</v>
      </c>
      <c r="B21" s="83">
        <v>177</v>
      </c>
      <c r="C21" s="83">
        <v>167</v>
      </c>
      <c r="D21" s="83">
        <v>184</v>
      </c>
      <c r="E21" s="83">
        <v>189</v>
      </c>
    </row>
    <row r="22" spans="1:17">
      <c r="A22" s="263" t="s">
        <v>474</v>
      </c>
      <c r="B22" s="83">
        <v>174.8</v>
      </c>
      <c r="C22" s="83">
        <v>164.8</v>
      </c>
      <c r="D22" s="83">
        <v>181.1</v>
      </c>
      <c r="E22" s="83">
        <v>186.1</v>
      </c>
      <c r="G22" s="73"/>
    </row>
    <row r="23" spans="1:17">
      <c r="A23" s="263" t="s">
        <v>475</v>
      </c>
      <c r="B23" s="83">
        <v>175</v>
      </c>
      <c r="C23" s="83">
        <v>165</v>
      </c>
      <c r="D23" s="83">
        <v>182</v>
      </c>
      <c r="E23" s="83">
        <v>187</v>
      </c>
    </row>
    <row r="24" spans="1:17">
      <c r="A24" s="60"/>
      <c r="B24" s="13"/>
      <c r="C24" s="13"/>
      <c r="D24" s="13"/>
      <c r="E24" s="13"/>
    </row>
    <row r="25" spans="1:17">
      <c r="A25" s="12"/>
      <c r="B25" s="13"/>
      <c r="C25" s="13"/>
      <c r="D25" s="13"/>
      <c r="E25" s="13"/>
    </row>
    <row r="26" spans="1:17">
      <c r="A26" s="12"/>
      <c r="B26" s="13"/>
      <c r="C26" s="13"/>
    </row>
    <row r="27" spans="1:17">
      <c r="A27" s="12"/>
      <c r="B27" s="13"/>
      <c r="C27" s="13"/>
    </row>
    <row r="28" spans="1:17">
      <c r="A28" s="12"/>
      <c r="B28" s="13"/>
      <c r="C28" s="13"/>
    </row>
    <row r="29" spans="1:17">
      <c r="A29" s="12"/>
      <c r="B29" s="13"/>
      <c r="C29" s="13"/>
    </row>
    <row r="30" spans="1:17">
      <c r="A30" s="12"/>
      <c r="B30" s="13"/>
      <c r="C30" s="13"/>
    </row>
    <row r="31" spans="1:17">
      <c r="A31" s="12"/>
      <c r="B31" s="13"/>
      <c r="C31" s="13"/>
    </row>
    <row r="32" spans="1:17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  <row r="37" spans="1:3">
      <c r="B37" s="13"/>
      <c r="C37" s="13"/>
    </row>
    <row r="38" spans="1:3">
      <c r="B38" s="13"/>
      <c r="C38" s="13"/>
    </row>
    <row r="39" spans="1:3">
      <c r="B39" s="13"/>
      <c r="C39" s="13"/>
    </row>
    <row r="40" spans="1:3">
      <c r="B40" s="13"/>
      <c r="C40" s="13"/>
    </row>
    <row r="41" spans="1:3">
      <c r="B41" s="13"/>
      <c r="C41" s="13"/>
    </row>
    <row r="42" spans="1:3">
      <c r="B42" s="13"/>
      <c r="C42" s="13"/>
    </row>
    <row r="43" spans="1:3">
      <c r="B43" s="13"/>
      <c r="C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V45"/>
  <sheetViews>
    <sheetView workbookViewId="0"/>
  </sheetViews>
  <sheetFormatPr defaultColWidth="9.140625" defaultRowHeight="12.75"/>
  <cols>
    <col min="1" max="1" width="9.140625" style="662"/>
    <col min="2" max="2" width="11.85546875" style="662" customWidth="1"/>
    <col min="3" max="3" width="10.42578125" style="662" customWidth="1"/>
    <col min="4" max="4" width="11" style="662" customWidth="1"/>
    <col min="5" max="16384" width="9.140625" style="662"/>
  </cols>
  <sheetData>
    <row r="1" spans="1:22">
      <c r="A1" s="666" t="s">
        <v>102</v>
      </c>
      <c r="B1" s="667" t="str">
        <f>IF(Content!$E$1=1,B2,B3)</f>
        <v xml:space="preserve">Кредити НФК </v>
      </c>
      <c r="C1" s="667" t="str">
        <f>IF(Content!$E$1=1,C2,C3)</f>
        <v xml:space="preserve">Кредити ДГ </v>
      </c>
      <c r="D1" s="667" t="str">
        <f>IF(Content!$E$1=1,D2,D3)</f>
        <v xml:space="preserve">Депозити НФК </v>
      </c>
      <c r="E1" s="667" t="str">
        <f>IF(Content!$E$1=1,E2,E3)</f>
        <v xml:space="preserve">Строкові депозити ДГ </v>
      </c>
      <c r="F1" s="667"/>
      <c r="G1" s="667" t="str">
        <f>IF(Content!$E$1=1,G2,G3)</f>
        <v xml:space="preserve">Середньозважені процентні ставки в НВ за новими кредитами (без овердрафту) і депозитами, % </v>
      </c>
      <c r="H1" s="661"/>
      <c r="I1" s="661"/>
    </row>
    <row r="2" spans="1:22" s="653" customFormat="1" hidden="1">
      <c r="A2" s="715"/>
      <c r="B2" s="716" t="s">
        <v>198</v>
      </c>
      <c r="C2" s="716" t="s">
        <v>199</v>
      </c>
      <c r="D2" s="716" t="s">
        <v>200</v>
      </c>
      <c r="E2" s="716" t="s">
        <v>201</v>
      </c>
      <c r="F2" s="717"/>
      <c r="G2" s="653" t="s">
        <v>1089</v>
      </c>
    </row>
    <row r="3" spans="1:22" s="653" customFormat="1" hidden="1">
      <c r="A3" s="715"/>
      <c r="B3" s="716" t="s">
        <v>1565</v>
      </c>
      <c r="C3" s="716" t="s">
        <v>1566</v>
      </c>
      <c r="D3" s="716" t="s">
        <v>1090</v>
      </c>
      <c r="E3" s="716" t="s">
        <v>860</v>
      </c>
      <c r="F3" s="718"/>
      <c r="G3" s="653" t="s">
        <v>1504</v>
      </c>
    </row>
    <row r="4" spans="1:22">
      <c r="A4" s="659" t="s">
        <v>135</v>
      </c>
      <c r="B4" s="660">
        <v>19.7</v>
      </c>
      <c r="C4" s="660">
        <v>25.7</v>
      </c>
      <c r="D4" s="660">
        <v>8.4</v>
      </c>
      <c r="E4" s="660">
        <v>19.600000000000001</v>
      </c>
      <c r="F4" s="719" t="str">
        <f>A4</f>
        <v>І.15</v>
      </c>
      <c r="G4" s="661"/>
      <c r="H4" s="661"/>
      <c r="I4" s="661"/>
      <c r="J4" s="661"/>
      <c r="K4" s="661"/>
      <c r="L4" s="661"/>
      <c r="M4" s="720"/>
      <c r="N4" s="720"/>
      <c r="O4" s="720"/>
      <c r="P4" s="720"/>
      <c r="Q4" s="720"/>
      <c r="R4" s="720"/>
      <c r="S4" s="720"/>
      <c r="T4" s="720"/>
      <c r="U4" s="720"/>
      <c r="V4" s="720"/>
    </row>
    <row r="5" spans="1:22">
      <c r="A5" s="659" t="s">
        <v>573</v>
      </c>
      <c r="B5" s="660">
        <v>22.9</v>
      </c>
      <c r="C5" s="660">
        <v>26.7</v>
      </c>
      <c r="D5" s="660">
        <v>14.3</v>
      </c>
      <c r="E5" s="660">
        <v>22.2</v>
      </c>
      <c r="F5" s="719"/>
      <c r="G5" s="661"/>
      <c r="H5" s="661"/>
      <c r="I5" s="661"/>
      <c r="M5" s="720"/>
      <c r="N5" s="720"/>
      <c r="O5" s="720"/>
      <c r="P5" s="720"/>
      <c r="Q5" s="720"/>
      <c r="R5" s="720"/>
      <c r="S5" s="720"/>
      <c r="T5" s="720"/>
      <c r="U5" s="720"/>
      <c r="V5" s="720"/>
    </row>
    <row r="6" spans="1:22">
      <c r="A6" s="659" t="s">
        <v>574</v>
      </c>
      <c r="B6" s="660">
        <v>20.8</v>
      </c>
      <c r="C6" s="660">
        <v>28.1</v>
      </c>
      <c r="D6" s="660">
        <v>13.2</v>
      </c>
      <c r="E6" s="660">
        <v>20.6</v>
      </c>
      <c r="F6" s="719" t="str">
        <f>A6</f>
        <v>ІІІ.15</v>
      </c>
      <c r="G6" s="661"/>
      <c r="H6" s="661"/>
      <c r="I6" s="661"/>
      <c r="M6" s="720"/>
      <c r="N6" s="720"/>
      <c r="O6" s="720"/>
      <c r="P6" s="720"/>
      <c r="Q6" s="720"/>
      <c r="R6" s="720"/>
      <c r="S6" s="720"/>
      <c r="T6" s="720"/>
      <c r="U6" s="720"/>
      <c r="V6" s="720"/>
    </row>
    <row r="7" spans="1:22">
      <c r="A7" s="659" t="s">
        <v>575</v>
      </c>
      <c r="B7" s="660">
        <v>20.100000000000001</v>
      </c>
      <c r="C7" s="660">
        <v>28</v>
      </c>
      <c r="D7" s="660">
        <v>11.5</v>
      </c>
      <c r="E7" s="660">
        <v>20.399999999999999</v>
      </c>
      <c r="F7" s="719"/>
      <c r="G7" s="661"/>
      <c r="H7" s="661"/>
      <c r="I7" s="661"/>
      <c r="M7" s="720"/>
      <c r="N7" s="720"/>
      <c r="O7" s="720"/>
      <c r="P7" s="720"/>
      <c r="Q7" s="720"/>
      <c r="R7" s="720"/>
      <c r="S7" s="720"/>
      <c r="T7" s="720"/>
      <c r="U7" s="720"/>
      <c r="V7" s="720"/>
    </row>
    <row r="8" spans="1:22">
      <c r="A8" s="659" t="s">
        <v>136</v>
      </c>
      <c r="B8" s="660">
        <v>19.399999999999999</v>
      </c>
      <c r="C8" s="660">
        <v>29.6</v>
      </c>
      <c r="D8" s="660">
        <v>11</v>
      </c>
      <c r="E8" s="660">
        <v>19.5</v>
      </c>
      <c r="F8" s="719" t="str">
        <f>A8</f>
        <v>І.16</v>
      </c>
      <c r="G8" s="661"/>
      <c r="H8" s="661"/>
      <c r="I8" s="661"/>
      <c r="M8" s="720"/>
      <c r="N8" s="720"/>
      <c r="O8" s="720"/>
      <c r="P8" s="720"/>
      <c r="Q8" s="720"/>
      <c r="R8" s="720"/>
      <c r="S8" s="720"/>
      <c r="T8" s="720"/>
      <c r="U8" s="720"/>
      <c r="V8" s="720"/>
    </row>
    <row r="9" spans="1:22">
      <c r="A9" s="659" t="s">
        <v>36</v>
      </c>
      <c r="B9" s="660">
        <v>20.100000000000001</v>
      </c>
      <c r="C9" s="660">
        <v>31.6</v>
      </c>
      <c r="D9" s="660">
        <v>12.8</v>
      </c>
      <c r="E9" s="660">
        <v>18.2</v>
      </c>
      <c r="F9" s="719"/>
      <c r="G9" s="661"/>
      <c r="H9" s="661"/>
      <c r="I9" s="661"/>
      <c r="M9" s="720"/>
      <c r="N9" s="720"/>
      <c r="O9" s="720"/>
      <c r="P9" s="720"/>
      <c r="Q9" s="720"/>
      <c r="R9" s="720"/>
      <c r="S9" s="720"/>
      <c r="T9" s="720"/>
      <c r="U9" s="720"/>
      <c r="V9" s="720"/>
    </row>
    <row r="10" spans="1:22">
      <c r="A10" s="659" t="s">
        <v>37</v>
      </c>
      <c r="B10" s="660">
        <v>16.3</v>
      </c>
      <c r="C10" s="660">
        <v>31.2</v>
      </c>
      <c r="D10" s="660">
        <v>10.3</v>
      </c>
      <c r="E10" s="660">
        <v>17</v>
      </c>
      <c r="F10" s="719" t="str">
        <f>A10</f>
        <v>III.16</v>
      </c>
      <c r="G10" s="661"/>
      <c r="H10" s="661"/>
      <c r="I10" s="661"/>
      <c r="M10" s="720"/>
      <c r="N10" s="720"/>
      <c r="O10" s="720"/>
      <c r="P10" s="720"/>
      <c r="Q10" s="720"/>
      <c r="R10" s="720"/>
      <c r="S10" s="720"/>
      <c r="T10" s="720"/>
      <c r="U10" s="720"/>
      <c r="V10" s="720"/>
    </row>
    <row r="11" spans="1:22">
      <c r="A11" s="659" t="s">
        <v>38</v>
      </c>
      <c r="B11" s="660">
        <v>13.8</v>
      </c>
      <c r="C11" s="660">
        <v>30.4</v>
      </c>
      <c r="D11" s="660">
        <v>9.6</v>
      </c>
      <c r="E11" s="660">
        <v>16.8</v>
      </c>
      <c r="F11" s="719"/>
      <c r="G11" s="661"/>
      <c r="H11" s="661"/>
      <c r="I11" s="661"/>
      <c r="M11" s="720"/>
      <c r="N11" s="720"/>
      <c r="O11" s="720"/>
      <c r="P11" s="720"/>
      <c r="Q11" s="720"/>
      <c r="R11" s="720"/>
      <c r="S11" s="720"/>
      <c r="T11" s="720"/>
      <c r="U11" s="720"/>
      <c r="V11" s="720"/>
    </row>
    <row r="12" spans="1:22">
      <c r="A12" s="659" t="s">
        <v>39</v>
      </c>
      <c r="B12" s="660">
        <v>14.7</v>
      </c>
      <c r="C12" s="660">
        <v>29.6</v>
      </c>
      <c r="D12" s="660">
        <v>9</v>
      </c>
      <c r="E12" s="660">
        <v>16</v>
      </c>
      <c r="F12" s="719" t="str">
        <f>A12</f>
        <v>I.17</v>
      </c>
      <c r="G12" s="661"/>
      <c r="H12" s="661"/>
      <c r="I12" s="661"/>
      <c r="M12" s="720"/>
      <c r="N12" s="720"/>
      <c r="O12" s="720"/>
      <c r="P12" s="720"/>
      <c r="Q12" s="720"/>
      <c r="R12" s="720"/>
      <c r="S12" s="720"/>
      <c r="T12" s="720"/>
      <c r="U12" s="720"/>
      <c r="V12" s="720"/>
    </row>
    <row r="13" spans="1:22">
      <c r="A13" s="659" t="s">
        <v>40</v>
      </c>
      <c r="B13" s="660">
        <v>13.9</v>
      </c>
      <c r="C13" s="660">
        <v>29.6</v>
      </c>
      <c r="D13" s="660">
        <v>8.6</v>
      </c>
      <c r="E13" s="660">
        <v>14.8</v>
      </c>
      <c r="F13" s="719"/>
      <c r="G13" s="661"/>
      <c r="H13" s="661"/>
      <c r="I13" s="661"/>
      <c r="M13" s="720"/>
      <c r="N13" s="720"/>
      <c r="O13" s="720"/>
      <c r="P13" s="720"/>
      <c r="Q13" s="720"/>
      <c r="R13" s="720"/>
      <c r="S13" s="720"/>
      <c r="T13" s="720"/>
      <c r="U13" s="720"/>
      <c r="V13" s="720"/>
    </row>
    <row r="14" spans="1:22">
      <c r="A14" s="659" t="s">
        <v>41</v>
      </c>
      <c r="B14" s="660">
        <v>13.3</v>
      </c>
      <c r="C14" s="660">
        <v>28</v>
      </c>
      <c r="D14" s="660">
        <v>8.1</v>
      </c>
      <c r="E14" s="660">
        <v>13.9</v>
      </c>
      <c r="F14" s="719" t="str">
        <f>A14</f>
        <v>III.17</v>
      </c>
      <c r="G14" s="661"/>
      <c r="H14" s="661"/>
      <c r="I14" s="661"/>
      <c r="M14" s="720"/>
      <c r="N14" s="720"/>
      <c r="O14" s="720"/>
      <c r="P14" s="720"/>
      <c r="Q14" s="720"/>
      <c r="R14" s="720"/>
      <c r="S14" s="720"/>
      <c r="T14" s="720"/>
      <c r="U14" s="720"/>
      <c r="V14" s="720"/>
    </row>
    <row r="15" spans="1:22">
      <c r="A15" s="659" t="s">
        <v>42</v>
      </c>
      <c r="B15" s="660">
        <v>15</v>
      </c>
      <c r="C15" s="660">
        <v>29</v>
      </c>
      <c r="D15" s="660">
        <v>8.6999999999999993</v>
      </c>
      <c r="E15" s="660">
        <v>13.5</v>
      </c>
      <c r="F15" s="719"/>
      <c r="G15" s="661"/>
      <c r="H15" s="661"/>
      <c r="I15" s="661"/>
      <c r="M15" s="720"/>
      <c r="N15" s="720"/>
      <c r="O15" s="720"/>
      <c r="P15" s="720"/>
      <c r="Q15" s="720"/>
      <c r="R15" s="720"/>
      <c r="S15" s="720"/>
      <c r="T15" s="720"/>
      <c r="U15" s="720"/>
      <c r="V15" s="720"/>
    </row>
    <row r="16" spans="1:22">
      <c r="A16" s="659" t="s">
        <v>43</v>
      </c>
      <c r="B16" s="660">
        <v>16</v>
      </c>
      <c r="C16" s="660">
        <v>30.9</v>
      </c>
      <c r="D16" s="660">
        <v>10.199999999999999</v>
      </c>
      <c r="E16" s="660">
        <v>13.5</v>
      </c>
      <c r="F16" s="719" t="str">
        <f>A16</f>
        <v>I.18</v>
      </c>
      <c r="G16" s="661"/>
      <c r="H16" s="661"/>
      <c r="I16" s="661"/>
      <c r="M16" s="720"/>
      <c r="N16" s="720"/>
      <c r="O16" s="720"/>
      <c r="P16" s="720"/>
      <c r="Q16" s="720"/>
      <c r="R16" s="720"/>
      <c r="S16" s="720"/>
      <c r="T16" s="720"/>
      <c r="U16" s="720"/>
      <c r="V16" s="720"/>
    </row>
    <row r="17" spans="1:22">
      <c r="A17" s="659" t="s">
        <v>44</v>
      </c>
      <c r="B17" s="660">
        <v>16.8</v>
      </c>
      <c r="C17" s="660">
        <v>31.5</v>
      </c>
      <c r="D17" s="660">
        <v>11.4</v>
      </c>
      <c r="E17" s="660">
        <v>13.5</v>
      </c>
      <c r="F17" s="719"/>
      <c r="G17" s="661"/>
      <c r="H17" s="661"/>
      <c r="I17" s="661"/>
      <c r="M17" s="720"/>
      <c r="N17" s="720"/>
      <c r="O17" s="720"/>
      <c r="P17" s="720"/>
      <c r="Q17" s="720"/>
      <c r="R17" s="720"/>
      <c r="S17" s="720"/>
      <c r="T17" s="720"/>
      <c r="U17" s="720"/>
      <c r="V17" s="720"/>
    </row>
    <row r="18" spans="1:22">
      <c r="A18" s="659" t="s">
        <v>211</v>
      </c>
      <c r="B18" s="660">
        <v>18.100000000000001</v>
      </c>
      <c r="C18" s="660">
        <v>32</v>
      </c>
      <c r="D18" s="660">
        <v>12.4</v>
      </c>
      <c r="E18" s="660">
        <v>13.6</v>
      </c>
      <c r="F18" s="719" t="str">
        <f>A18</f>
        <v>ІІІ.18</v>
      </c>
      <c r="H18" s="687"/>
      <c r="I18" s="661"/>
      <c r="J18" s="661"/>
      <c r="M18" s="720"/>
      <c r="N18" s="720"/>
      <c r="O18" s="720"/>
      <c r="P18" s="720"/>
      <c r="Q18" s="720"/>
      <c r="R18" s="720"/>
      <c r="S18" s="720"/>
      <c r="T18" s="720"/>
      <c r="U18" s="720"/>
      <c r="V18" s="720"/>
    </row>
    <row r="19" spans="1:22">
      <c r="A19" s="659" t="s">
        <v>214</v>
      </c>
      <c r="B19" s="660">
        <v>20</v>
      </c>
      <c r="C19" s="660">
        <v>33</v>
      </c>
      <c r="D19" s="660">
        <v>14.1</v>
      </c>
      <c r="E19" s="660">
        <v>14.5</v>
      </c>
      <c r="F19" s="719"/>
      <c r="G19" s="667" t="str">
        <f>IF(Content!$E$1=1,G21,G22)</f>
        <v>Джерело: НБУ.</v>
      </c>
      <c r="H19" s="687"/>
      <c r="I19" s="661"/>
      <c r="M19" s="720"/>
      <c r="N19" s="720"/>
      <c r="O19" s="720"/>
      <c r="P19" s="720"/>
      <c r="Q19" s="720"/>
      <c r="R19" s="720"/>
      <c r="S19" s="720"/>
      <c r="T19" s="720"/>
      <c r="U19" s="720"/>
      <c r="V19" s="720"/>
    </row>
    <row r="20" spans="1:22">
      <c r="A20" s="659" t="s">
        <v>260</v>
      </c>
      <c r="B20" s="660">
        <v>18.600000000000001</v>
      </c>
      <c r="C20" s="660">
        <v>31.9</v>
      </c>
      <c r="D20" s="660">
        <v>13.7</v>
      </c>
      <c r="E20" s="660">
        <v>14.7</v>
      </c>
      <c r="F20" s="719"/>
      <c r="J20" s="661"/>
      <c r="K20" s="661"/>
      <c r="M20" s="720"/>
      <c r="N20" s="720"/>
      <c r="O20" s="720"/>
      <c r="P20" s="720"/>
      <c r="Q20" s="720"/>
      <c r="R20" s="720"/>
      <c r="S20" s="720"/>
      <c r="T20" s="720"/>
      <c r="U20" s="720"/>
      <c r="V20" s="720"/>
    </row>
    <row r="21" spans="1:22">
      <c r="A21" s="659" t="s">
        <v>261</v>
      </c>
      <c r="B21" s="660">
        <v>18.2</v>
      </c>
      <c r="C21" s="660">
        <v>32</v>
      </c>
      <c r="D21" s="660">
        <v>13.3</v>
      </c>
      <c r="E21" s="660">
        <v>14.8</v>
      </c>
      <c r="F21" s="719" t="str">
        <f>A21</f>
        <v>II.19</v>
      </c>
      <c r="G21" s="680" t="s">
        <v>65</v>
      </c>
      <c r="K21" s="661"/>
      <c r="M21" s="720"/>
      <c r="N21" s="720"/>
      <c r="O21" s="720"/>
      <c r="P21" s="720"/>
      <c r="Q21" s="720"/>
      <c r="R21" s="720"/>
      <c r="S21" s="720"/>
      <c r="T21" s="720"/>
      <c r="U21" s="720"/>
      <c r="V21" s="720"/>
    </row>
    <row r="22" spans="1:22">
      <c r="A22" s="659"/>
      <c r="B22" s="660"/>
      <c r="C22" s="660"/>
      <c r="D22" s="660"/>
      <c r="E22" s="660"/>
      <c r="F22" s="719"/>
      <c r="G22" s="680" t="s">
        <v>66</v>
      </c>
      <c r="I22" s="661"/>
      <c r="M22" s="720"/>
      <c r="N22" s="720"/>
      <c r="O22" s="720"/>
      <c r="P22" s="720"/>
      <c r="Q22" s="720"/>
      <c r="R22" s="720"/>
      <c r="S22" s="720"/>
      <c r="T22" s="720"/>
      <c r="U22" s="720"/>
      <c r="V22" s="720"/>
    </row>
    <row r="23" spans="1:22">
      <c r="A23" s="659"/>
      <c r="B23" s="660"/>
      <c r="C23" s="660"/>
      <c r="D23" s="660"/>
      <c r="E23" s="660"/>
      <c r="F23" s="719">
        <f>A23</f>
        <v>0</v>
      </c>
      <c r="G23" s="680"/>
      <c r="H23" s="687"/>
      <c r="I23" s="661"/>
      <c r="M23" s="720"/>
      <c r="N23" s="720"/>
      <c r="O23" s="720"/>
      <c r="P23" s="720"/>
      <c r="Q23" s="720"/>
      <c r="R23" s="720"/>
      <c r="S23" s="720"/>
      <c r="T23" s="720"/>
      <c r="U23" s="720"/>
      <c r="V23" s="720"/>
    </row>
    <row r="24" spans="1:22">
      <c r="A24" s="659"/>
      <c r="B24" s="660"/>
      <c r="C24" s="660"/>
      <c r="D24" s="660"/>
      <c r="E24" s="660"/>
      <c r="F24" s="721"/>
      <c r="I24" s="661"/>
      <c r="M24" s="720"/>
      <c r="N24" s="720"/>
      <c r="O24" s="720"/>
      <c r="P24" s="720"/>
    </row>
    <row r="25" spans="1:22">
      <c r="A25" s="659"/>
      <c r="B25" s="660"/>
      <c r="C25" s="660"/>
      <c r="D25" s="660"/>
      <c r="E25" s="660"/>
      <c r="F25" s="721"/>
      <c r="G25" s="661"/>
      <c r="H25" s="661"/>
      <c r="I25" s="661"/>
      <c r="M25" s="720"/>
      <c r="N25" s="720"/>
      <c r="O25" s="720"/>
      <c r="P25" s="720"/>
    </row>
    <row r="26" spans="1:22">
      <c r="A26" s="659"/>
      <c r="B26" s="660"/>
      <c r="C26" s="660"/>
      <c r="D26" s="660"/>
      <c r="E26" s="660"/>
      <c r="F26" s="721"/>
      <c r="G26" s="661"/>
      <c r="H26" s="661"/>
      <c r="I26" s="661"/>
      <c r="M26" s="720"/>
      <c r="N26" s="720"/>
      <c r="O26" s="720"/>
      <c r="P26" s="720"/>
    </row>
    <row r="27" spans="1:22">
      <c r="A27" s="659"/>
      <c r="B27" s="660"/>
      <c r="C27" s="660"/>
      <c r="D27" s="660"/>
      <c r="E27" s="660"/>
      <c r="F27" s="721"/>
      <c r="G27" s="661"/>
      <c r="H27" s="661"/>
      <c r="I27" s="661"/>
      <c r="M27" s="720"/>
      <c r="N27" s="720"/>
      <c r="O27" s="720"/>
      <c r="P27" s="720"/>
    </row>
    <row r="28" spans="1:22">
      <c r="A28" s="659"/>
      <c r="B28" s="660"/>
      <c r="C28" s="660"/>
      <c r="D28" s="660"/>
      <c r="E28" s="660"/>
      <c r="F28" s="721"/>
      <c r="M28" s="720"/>
      <c r="N28" s="720"/>
      <c r="O28" s="720"/>
      <c r="P28" s="720"/>
    </row>
    <row r="29" spans="1:22">
      <c r="A29" s="659"/>
      <c r="B29" s="660"/>
      <c r="C29" s="660"/>
      <c r="D29" s="660"/>
      <c r="E29" s="660"/>
      <c r="F29" s="721"/>
      <c r="G29" s="661"/>
      <c r="H29" s="661"/>
      <c r="I29" s="661"/>
      <c r="M29" s="720"/>
      <c r="N29" s="720"/>
      <c r="O29" s="720"/>
      <c r="P29" s="720"/>
    </row>
    <row r="30" spans="1:22">
      <c r="A30" s="659"/>
      <c r="B30" s="660"/>
      <c r="C30" s="660"/>
      <c r="D30" s="660"/>
      <c r="E30" s="660"/>
      <c r="F30" s="721"/>
      <c r="I30" s="661"/>
      <c r="M30" s="720"/>
      <c r="N30" s="720"/>
      <c r="O30" s="720"/>
      <c r="P30" s="720"/>
    </row>
    <row r="31" spans="1:22">
      <c r="A31" s="659"/>
      <c r="B31" s="660"/>
      <c r="C31" s="660"/>
      <c r="D31" s="660"/>
      <c r="E31" s="660"/>
      <c r="F31" s="721"/>
      <c r="I31" s="661"/>
      <c r="M31" s="720"/>
      <c r="N31" s="720"/>
      <c r="O31" s="720"/>
      <c r="P31" s="720"/>
    </row>
    <row r="32" spans="1:22">
      <c r="A32" s="659"/>
      <c r="B32" s="660"/>
      <c r="C32" s="660"/>
      <c r="D32" s="660"/>
      <c r="E32" s="660"/>
      <c r="F32" s="721"/>
      <c r="G32" s="661"/>
      <c r="H32" s="661"/>
      <c r="I32" s="661"/>
      <c r="M32" s="720"/>
      <c r="N32" s="720"/>
      <c r="O32" s="720"/>
      <c r="P32" s="720"/>
    </row>
    <row r="33" spans="1:16">
      <c r="A33" s="659"/>
      <c r="B33" s="660"/>
      <c r="C33" s="660"/>
      <c r="D33" s="660"/>
      <c r="E33" s="660"/>
      <c r="F33" s="721"/>
      <c r="G33" s="661"/>
      <c r="H33" s="661"/>
      <c r="I33" s="661"/>
      <c r="M33" s="720"/>
      <c r="N33" s="720"/>
      <c r="O33" s="720"/>
      <c r="P33" s="720"/>
    </row>
    <row r="34" spans="1:16">
      <c r="A34" s="659"/>
      <c r="B34" s="660"/>
      <c r="C34" s="660"/>
      <c r="D34" s="660"/>
      <c r="E34" s="660"/>
      <c r="F34" s="721"/>
      <c r="G34" s="661"/>
      <c r="H34" s="661"/>
      <c r="I34" s="661"/>
      <c r="M34" s="720"/>
      <c r="N34" s="720"/>
      <c r="O34" s="720"/>
      <c r="P34" s="720"/>
    </row>
    <row r="35" spans="1:16">
      <c r="A35" s="659"/>
      <c r="B35" s="660"/>
      <c r="C35" s="660"/>
      <c r="D35" s="660"/>
      <c r="E35" s="660"/>
      <c r="F35" s="721"/>
      <c r="G35" s="661"/>
      <c r="H35" s="661"/>
      <c r="I35" s="661"/>
      <c r="M35" s="720"/>
      <c r="N35" s="720"/>
      <c r="O35" s="720"/>
      <c r="P35" s="720"/>
    </row>
    <row r="36" spans="1:16">
      <c r="A36" s="659"/>
      <c r="B36" s="660"/>
      <c r="C36" s="660"/>
      <c r="D36" s="660"/>
      <c r="E36" s="660"/>
      <c r="F36" s="721"/>
      <c r="G36" s="661"/>
      <c r="H36" s="661"/>
      <c r="I36" s="661"/>
      <c r="M36" s="720"/>
      <c r="N36" s="720"/>
      <c r="O36" s="720"/>
      <c r="P36" s="720"/>
    </row>
    <row r="37" spans="1:16">
      <c r="E37" s="660"/>
    </row>
    <row r="38" spans="1:16">
      <c r="E38" s="660"/>
    </row>
    <row r="39" spans="1:16">
      <c r="E39" s="660"/>
    </row>
    <row r="40" spans="1:16">
      <c r="E40" s="660"/>
    </row>
    <row r="41" spans="1:16">
      <c r="E41" s="660"/>
    </row>
    <row r="42" spans="1:16">
      <c r="E42" s="660"/>
    </row>
    <row r="43" spans="1:16">
      <c r="E43" s="660"/>
    </row>
    <row r="44" spans="1:16">
      <c r="E44" s="660"/>
    </row>
    <row r="45" spans="1:16">
      <c r="E45" s="66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R37"/>
  <sheetViews>
    <sheetView workbookViewId="0"/>
  </sheetViews>
  <sheetFormatPr defaultColWidth="9.140625" defaultRowHeight="12.75"/>
  <cols>
    <col min="1" max="1" width="9.140625" style="722" customWidth="1"/>
    <col min="2" max="6" width="9.5703125" style="722" customWidth="1"/>
    <col min="7" max="7" width="9.140625" style="722" customWidth="1"/>
    <col min="8" max="10" width="9.140625" style="723" customWidth="1"/>
    <col min="11" max="11" width="10" style="723" customWidth="1"/>
    <col min="12" max="26" width="9.140625" style="723" customWidth="1"/>
    <col min="27" max="16384" width="9.140625" style="723"/>
  </cols>
  <sheetData>
    <row r="1" spans="1:18">
      <c r="A1" s="666" t="s">
        <v>102</v>
      </c>
      <c r="B1" s="664" t="str">
        <f>IF(Content!$E$1=1,B2,B3)</f>
        <v>Залишок ОВДП</v>
      </c>
      <c r="C1" s="664" t="str">
        <f>IF(Content!$E$1=1,C2,C3)</f>
        <v>Купівля на вторинному ринку</v>
      </c>
      <c r="D1" s="664" t="str">
        <f>IF(Content!$E$1=1,D2,D3)</f>
        <v>Купівля при первинному розміщенні</v>
      </c>
      <c r="E1" s="664" t="str">
        <f>IF(Content!$E$1=1,E2,E3)</f>
        <v>Продаж на вторинному ринку</v>
      </c>
      <c r="F1" s="664" t="str">
        <f>IF(Content!$E$1=1,F2,F3)</f>
        <v>Погашення та купон</v>
      </c>
      <c r="H1" s="664" t="str">
        <f>IF(Content!$E$1=1,H2,H3)</f>
        <v>Операції нерезидентів та графік погашення гривневих ОВДП*, млрд грн</v>
      </c>
    </row>
    <row r="2" spans="1:18" s="727" customFormat="1" hidden="1">
      <c r="A2" s="724"/>
      <c r="B2" s="716" t="s">
        <v>1542</v>
      </c>
      <c r="C2" s="716" t="s">
        <v>1091</v>
      </c>
      <c r="D2" s="716" t="s">
        <v>1092</v>
      </c>
      <c r="E2" s="716" t="s">
        <v>1093</v>
      </c>
      <c r="F2" s="716" t="s">
        <v>1094</v>
      </c>
      <c r="G2" s="725"/>
      <c r="H2" s="726" t="s">
        <v>1099</v>
      </c>
    </row>
    <row r="3" spans="1:18" s="727" customFormat="1" hidden="1">
      <c r="A3" s="724"/>
      <c r="B3" s="716" t="s">
        <v>1543</v>
      </c>
      <c r="C3" s="716" t="s">
        <v>1095</v>
      </c>
      <c r="D3" s="716" t="s">
        <v>1096</v>
      </c>
      <c r="E3" s="716" t="s">
        <v>1097</v>
      </c>
      <c r="F3" s="716" t="s">
        <v>1098</v>
      </c>
      <c r="G3" s="725"/>
      <c r="H3" s="726" t="s">
        <v>1585</v>
      </c>
    </row>
    <row r="4" spans="1:18">
      <c r="A4" s="728"/>
      <c r="B4" s="729"/>
      <c r="C4" s="729"/>
      <c r="D4" s="729"/>
      <c r="E4" s="729"/>
      <c r="F4" s="729"/>
      <c r="G4" s="728"/>
      <c r="N4" s="730"/>
      <c r="O4" s="730"/>
      <c r="P4" s="730"/>
      <c r="Q4" s="730"/>
      <c r="R4" s="730"/>
    </row>
    <row r="5" spans="1:18">
      <c r="A5" s="728"/>
      <c r="B5" s="708" t="str">
        <f>IF(Content!$E$1=1,B6,B7)</f>
        <v>немає дозволу</v>
      </c>
      <c r="C5" s="729"/>
      <c r="D5" s="729"/>
      <c r="E5" s="729"/>
      <c r="F5" s="729"/>
      <c r="G5" s="728"/>
      <c r="N5" s="730"/>
      <c r="O5" s="730"/>
      <c r="P5" s="730"/>
      <c r="Q5" s="730"/>
      <c r="R5" s="730"/>
    </row>
    <row r="6" spans="1:18">
      <c r="A6" s="728"/>
      <c r="B6" s="712" t="s">
        <v>464</v>
      </c>
      <c r="C6" s="729"/>
      <c r="D6" s="729"/>
      <c r="E6" s="729"/>
      <c r="F6" s="729"/>
      <c r="G6" s="728"/>
      <c r="N6" s="730"/>
      <c r="O6" s="730"/>
      <c r="P6" s="730"/>
      <c r="Q6" s="730"/>
      <c r="R6" s="730"/>
    </row>
    <row r="7" spans="1:18">
      <c r="A7" s="728"/>
      <c r="B7" s="712" t="s">
        <v>465</v>
      </c>
      <c r="C7" s="729"/>
      <c r="D7" s="729"/>
      <c r="E7" s="729"/>
      <c r="F7" s="729"/>
      <c r="G7" s="728"/>
      <c r="N7" s="730"/>
      <c r="O7" s="730"/>
      <c r="P7" s="730"/>
      <c r="Q7" s="730"/>
      <c r="R7" s="730"/>
    </row>
    <row r="8" spans="1:18">
      <c r="A8" s="728"/>
      <c r="B8" s="729"/>
      <c r="C8" s="729"/>
      <c r="D8" s="729"/>
      <c r="E8" s="729"/>
      <c r="F8" s="729"/>
      <c r="G8" s="728"/>
      <c r="N8" s="730"/>
      <c r="O8" s="730"/>
      <c r="P8" s="730"/>
      <c r="Q8" s="730"/>
      <c r="R8" s="730"/>
    </row>
    <row r="9" spans="1:18">
      <c r="A9" s="728"/>
      <c r="B9" s="729"/>
      <c r="C9" s="729"/>
      <c r="D9" s="729"/>
      <c r="E9" s="729"/>
      <c r="F9" s="729"/>
      <c r="G9" s="728"/>
      <c r="N9" s="730"/>
      <c r="O9" s="730"/>
      <c r="P9" s="730"/>
      <c r="Q9" s="730"/>
      <c r="R9" s="730"/>
    </row>
    <row r="10" spans="1:18">
      <c r="A10" s="728"/>
      <c r="B10" s="729"/>
      <c r="C10" s="729"/>
      <c r="D10" s="729"/>
      <c r="E10" s="729"/>
      <c r="F10" s="729"/>
      <c r="G10" s="728"/>
      <c r="N10" s="730"/>
      <c r="O10" s="730"/>
      <c r="P10" s="730"/>
      <c r="Q10" s="730"/>
      <c r="R10" s="730"/>
    </row>
    <row r="11" spans="1:18">
      <c r="A11" s="728"/>
      <c r="B11" s="729"/>
      <c r="C11" s="729"/>
      <c r="D11" s="729"/>
      <c r="E11" s="729"/>
      <c r="F11" s="729"/>
      <c r="G11" s="728"/>
      <c r="N11" s="730"/>
      <c r="O11" s="730"/>
      <c r="P11" s="730"/>
      <c r="Q11" s="730"/>
      <c r="R11" s="730"/>
    </row>
    <row r="12" spans="1:18">
      <c r="A12" s="728"/>
      <c r="B12" s="729"/>
      <c r="C12" s="729"/>
      <c r="D12" s="729"/>
      <c r="E12" s="729"/>
      <c r="F12" s="729"/>
      <c r="G12" s="728"/>
      <c r="N12" s="730"/>
      <c r="O12" s="730"/>
      <c r="P12" s="730"/>
      <c r="Q12" s="730"/>
      <c r="R12" s="730"/>
    </row>
    <row r="13" spans="1:18">
      <c r="A13" s="728"/>
      <c r="B13" s="729"/>
      <c r="C13" s="729"/>
      <c r="D13" s="729"/>
      <c r="E13" s="729"/>
      <c r="F13" s="729"/>
      <c r="G13" s="728"/>
      <c r="N13" s="730"/>
      <c r="O13" s="730"/>
      <c r="P13" s="730"/>
      <c r="Q13" s="730"/>
      <c r="R13" s="730"/>
    </row>
    <row r="14" spans="1:18">
      <c r="A14" s="728"/>
      <c r="B14" s="729"/>
      <c r="C14" s="729"/>
      <c r="D14" s="729"/>
      <c r="E14" s="729"/>
      <c r="F14" s="729"/>
      <c r="G14" s="728"/>
      <c r="N14" s="730"/>
      <c r="O14" s="730"/>
      <c r="P14" s="730"/>
      <c r="Q14" s="730"/>
      <c r="R14" s="730"/>
    </row>
    <row r="15" spans="1:18">
      <c r="A15" s="728"/>
      <c r="B15" s="729"/>
      <c r="C15" s="729"/>
      <c r="D15" s="729"/>
      <c r="E15" s="729"/>
      <c r="F15" s="729"/>
      <c r="G15" s="728"/>
      <c r="N15" s="730"/>
      <c r="O15" s="730"/>
      <c r="P15" s="730"/>
      <c r="Q15" s="730"/>
      <c r="R15" s="730"/>
    </row>
    <row r="16" spans="1:18">
      <c r="A16" s="728"/>
      <c r="B16" s="729"/>
      <c r="C16" s="729"/>
      <c r="D16" s="729"/>
      <c r="E16" s="729"/>
      <c r="F16" s="729"/>
      <c r="G16" s="728"/>
      <c r="N16" s="730"/>
      <c r="O16" s="730"/>
      <c r="P16" s="730"/>
      <c r="Q16" s="730"/>
      <c r="R16" s="730"/>
    </row>
    <row r="17" spans="1:18">
      <c r="A17" s="728"/>
      <c r="B17" s="729"/>
      <c r="C17" s="729"/>
      <c r="D17" s="729"/>
      <c r="E17" s="729"/>
      <c r="F17" s="729"/>
      <c r="G17" s="728"/>
      <c r="N17" s="730"/>
      <c r="O17" s="730"/>
      <c r="P17" s="730"/>
      <c r="Q17" s="730"/>
      <c r="R17" s="730"/>
    </row>
    <row r="18" spans="1:18">
      <c r="A18" s="728"/>
      <c r="B18" s="729"/>
      <c r="C18" s="729"/>
      <c r="D18" s="729"/>
      <c r="E18" s="729"/>
      <c r="F18" s="729"/>
      <c r="G18" s="728"/>
      <c r="H18" s="664" t="str">
        <f>IF(Content!$E$1=1,H20,H21)</f>
        <v>* Станом на 12.07.2019.</v>
      </c>
      <c r="N18" s="730"/>
      <c r="O18" s="730"/>
      <c r="P18" s="730"/>
      <c r="Q18" s="730"/>
      <c r="R18" s="730"/>
    </row>
    <row r="19" spans="1:18">
      <c r="B19" s="731"/>
      <c r="C19" s="731"/>
      <c r="D19" s="731"/>
      <c r="E19" s="731"/>
      <c r="F19" s="731"/>
      <c r="H19" s="664" t="str">
        <f>IF(Content!$E$1=1,H22,H23)</f>
        <v>Джерело: розрахунки НБУ.</v>
      </c>
      <c r="N19" s="730"/>
      <c r="O19" s="730"/>
      <c r="P19" s="730"/>
      <c r="Q19" s="730"/>
      <c r="R19" s="730"/>
    </row>
    <row r="20" spans="1:18">
      <c r="B20" s="731"/>
      <c r="C20" s="731"/>
      <c r="D20" s="731"/>
      <c r="E20" s="731"/>
      <c r="F20" s="731"/>
      <c r="H20" s="732" t="s">
        <v>1692</v>
      </c>
      <c r="N20" s="730"/>
      <c r="O20" s="730"/>
      <c r="P20" s="730"/>
      <c r="Q20" s="730"/>
      <c r="R20" s="730"/>
    </row>
    <row r="21" spans="1:18">
      <c r="B21" s="731"/>
      <c r="C21" s="731"/>
      <c r="D21" s="731"/>
      <c r="E21" s="731"/>
      <c r="F21" s="731"/>
      <c r="H21" s="653" t="s">
        <v>1693</v>
      </c>
      <c r="N21" s="730"/>
      <c r="O21" s="730"/>
      <c r="P21" s="730"/>
      <c r="Q21" s="730"/>
      <c r="R21" s="730"/>
    </row>
    <row r="22" spans="1:18">
      <c r="B22" s="731"/>
      <c r="C22" s="731"/>
      <c r="D22" s="731"/>
      <c r="E22" s="731"/>
      <c r="F22" s="731"/>
      <c r="H22" s="727" t="s">
        <v>63</v>
      </c>
    </row>
    <row r="23" spans="1:18">
      <c r="B23" s="731"/>
      <c r="C23" s="731"/>
      <c r="D23" s="731"/>
      <c r="E23" s="731"/>
      <c r="F23" s="731"/>
      <c r="H23" s="726" t="s">
        <v>64</v>
      </c>
    </row>
    <row r="24" spans="1:18">
      <c r="B24" s="731"/>
      <c r="C24" s="731"/>
      <c r="D24" s="731"/>
      <c r="E24" s="731"/>
      <c r="F24" s="731"/>
    </row>
    <row r="25" spans="1:18">
      <c r="B25" s="731"/>
      <c r="C25" s="731"/>
      <c r="D25" s="731"/>
      <c r="E25" s="731"/>
      <c r="F25" s="731"/>
    </row>
    <row r="26" spans="1:18">
      <c r="B26" s="731"/>
      <c r="C26" s="731"/>
      <c r="D26" s="731"/>
      <c r="E26" s="731"/>
      <c r="F26" s="731"/>
    </row>
    <row r="27" spans="1:18">
      <c r="B27" s="731"/>
      <c r="C27" s="731"/>
      <c r="D27" s="731"/>
      <c r="E27" s="731"/>
      <c r="F27" s="731"/>
    </row>
    <row r="28" spans="1:18">
      <c r="B28" s="731"/>
      <c r="C28" s="731"/>
      <c r="D28" s="731"/>
      <c r="E28" s="731"/>
      <c r="F28" s="731"/>
    </row>
    <row r="29" spans="1:18">
      <c r="B29" s="731"/>
      <c r="C29" s="731"/>
      <c r="D29" s="731"/>
      <c r="E29" s="731"/>
      <c r="F29" s="731"/>
    </row>
    <row r="30" spans="1:18">
      <c r="B30" s="731"/>
      <c r="C30" s="731"/>
      <c r="D30" s="731"/>
      <c r="E30" s="731"/>
      <c r="F30" s="731"/>
    </row>
    <row r="31" spans="1:18">
      <c r="B31" s="731"/>
      <c r="C31" s="731"/>
      <c r="D31" s="731"/>
      <c r="E31" s="731"/>
      <c r="F31" s="731"/>
    </row>
    <row r="32" spans="1:18">
      <c r="B32" s="731"/>
      <c r="C32" s="731"/>
      <c r="D32" s="731"/>
      <c r="E32" s="731"/>
      <c r="F32" s="731"/>
    </row>
    <row r="33" spans="2:6">
      <c r="B33" s="731"/>
      <c r="C33" s="731"/>
      <c r="D33" s="731"/>
      <c r="E33" s="731"/>
      <c r="F33" s="731"/>
    </row>
    <row r="34" spans="2:6">
      <c r="B34" s="731"/>
      <c r="C34" s="731"/>
      <c r="D34" s="731"/>
      <c r="E34" s="731"/>
      <c r="F34" s="731"/>
    </row>
    <row r="35" spans="2:6">
      <c r="B35" s="731"/>
      <c r="C35" s="731"/>
      <c r="D35" s="731"/>
      <c r="E35" s="731"/>
      <c r="F35" s="731"/>
    </row>
    <row r="36" spans="2:6">
      <c r="B36" s="731"/>
      <c r="C36" s="731"/>
      <c r="D36" s="731"/>
      <c r="E36" s="731"/>
      <c r="F36" s="731"/>
    </row>
    <row r="37" spans="2:6">
      <c r="B37" s="731"/>
      <c r="C37" s="731"/>
      <c r="D37" s="731"/>
      <c r="E37" s="731"/>
      <c r="F37" s="731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W44"/>
  <sheetViews>
    <sheetView zoomScaleNormal="100" workbookViewId="0"/>
  </sheetViews>
  <sheetFormatPr defaultColWidth="9.140625" defaultRowHeight="12.75"/>
  <cols>
    <col min="1" max="1" width="10.140625" style="662" bestFit="1" customWidth="1"/>
    <col min="2" max="5" width="7.42578125" style="742" customWidth="1"/>
    <col min="6" max="6" width="9.140625" style="648"/>
    <col min="7" max="16384" width="9.140625" style="662"/>
  </cols>
  <sheetData>
    <row r="1" spans="1:23" s="661" customFormat="1">
      <c r="A1" s="733" t="s">
        <v>102</v>
      </c>
      <c r="B1" s="664" t="str">
        <f>IF(Content!$E$1=1,B2,B3)</f>
        <v>РЕОК</v>
      </c>
      <c r="C1" s="664" t="str">
        <f>IF(Content!$E$1=1,C2,C3)</f>
        <v>НЕОК</v>
      </c>
      <c r="D1" s="664" t="str">
        <f>IF(Content!$E$1=1,D2,D3)</f>
        <v>РЕОК, попередній прогноз
(середній за квартал)</v>
      </c>
      <c r="E1" s="664" t="str">
        <f>IF(Content!$E$1=1,E2,E3)</f>
        <v>НЕОК, попередній прогноз
(середній за квартал)</v>
      </c>
      <c r="F1" s="664" t="str">
        <f>IF(Content!$E$1=1,F2,F3)</f>
        <v>зміцнення</v>
      </c>
      <c r="G1" s="664" t="str">
        <f>IF(Content!$E$1=1,G2,G3)</f>
        <v>Індекси РЕОК та НЕОК гривні, середній, 12.2011=1</v>
      </c>
    </row>
    <row r="2" spans="1:23" s="653" customFormat="1" hidden="1">
      <c r="B2" s="734" t="s">
        <v>202</v>
      </c>
      <c r="C2" s="734" t="s">
        <v>203</v>
      </c>
      <c r="D2" s="734" t="s">
        <v>1537</v>
      </c>
      <c r="E2" s="734" t="s">
        <v>1538</v>
      </c>
      <c r="F2" s="653" t="s">
        <v>576</v>
      </c>
      <c r="G2" s="653" t="s">
        <v>1539</v>
      </c>
    </row>
    <row r="3" spans="1:23" s="653" customFormat="1" hidden="1">
      <c r="B3" s="734" t="s">
        <v>204</v>
      </c>
      <c r="C3" s="734" t="s">
        <v>205</v>
      </c>
      <c r="D3" s="734" t="s">
        <v>1540</v>
      </c>
      <c r="E3" s="734" t="s">
        <v>1541</v>
      </c>
      <c r="F3" s="653" t="s">
        <v>577</v>
      </c>
      <c r="G3" s="653" t="s">
        <v>1578</v>
      </c>
    </row>
    <row r="4" spans="1:23" s="661" customFormat="1">
      <c r="A4" s="735" t="s">
        <v>1100</v>
      </c>
      <c r="B4" s="736">
        <v>0.97</v>
      </c>
      <c r="C4" s="736">
        <v>0.98</v>
      </c>
      <c r="D4" s="736"/>
      <c r="E4" s="736"/>
      <c r="F4" s="737" t="str">
        <f>A4</f>
        <v>I.12</v>
      </c>
      <c r="M4" s="720"/>
      <c r="N4" s="720"/>
      <c r="O4" s="720"/>
      <c r="P4" s="720"/>
      <c r="Q4" s="720"/>
      <c r="R4" s="720"/>
    </row>
    <row r="5" spans="1:23">
      <c r="A5" s="735" t="s">
        <v>1101</v>
      </c>
      <c r="B5" s="738">
        <v>0.98</v>
      </c>
      <c r="C5" s="738">
        <v>0.99</v>
      </c>
      <c r="D5" s="738"/>
      <c r="E5" s="738"/>
      <c r="F5" s="739"/>
      <c r="M5" s="720"/>
      <c r="N5" s="720"/>
      <c r="O5" s="720"/>
      <c r="P5" s="720"/>
      <c r="Q5" s="720"/>
      <c r="R5" s="720"/>
      <c r="T5" s="740"/>
      <c r="U5" s="740"/>
      <c r="V5" s="740"/>
      <c r="W5" s="740"/>
    </row>
    <row r="6" spans="1:23">
      <c r="A6" s="735" t="s">
        <v>1102</v>
      </c>
      <c r="B6" s="738">
        <v>0.97</v>
      </c>
      <c r="C6" s="738">
        <v>1.01</v>
      </c>
      <c r="D6" s="738"/>
      <c r="E6" s="738"/>
      <c r="F6" s="739"/>
      <c r="M6" s="720"/>
      <c r="N6" s="720"/>
      <c r="O6" s="720"/>
      <c r="P6" s="720"/>
      <c r="Q6" s="720"/>
      <c r="R6" s="720"/>
      <c r="T6" s="740"/>
      <c r="U6" s="740"/>
      <c r="V6" s="740"/>
      <c r="W6" s="740"/>
    </row>
    <row r="7" spans="1:23">
      <c r="A7" s="735" t="s">
        <v>1103</v>
      </c>
      <c r="B7" s="738">
        <v>0.94</v>
      </c>
      <c r="C7" s="738">
        <v>0.98</v>
      </c>
      <c r="D7" s="738"/>
      <c r="E7" s="738"/>
      <c r="F7" s="739"/>
      <c r="M7" s="720"/>
      <c r="N7" s="720"/>
      <c r="O7" s="720"/>
      <c r="P7" s="720"/>
      <c r="Q7" s="720"/>
      <c r="R7" s="720"/>
      <c r="T7" s="740"/>
      <c r="U7" s="740"/>
      <c r="V7" s="740"/>
      <c r="W7" s="740"/>
    </row>
    <row r="8" spans="1:23">
      <c r="A8" s="735" t="s">
        <v>1104</v>
      </c>
      <c r="B8" s="738">
        <v>0.92</v>
      </c>
      <c r="C8" s="738">
        <v>0.97</v>
      </c>
      <c r="D8" s="738"/>
      <c r="E8" s="738"/>
      <c r="F8" s="737" t="str">
        <f>A8</f>
        <v>I.13</v>
      </c>
      <c r="M8" s="720"/>
      <c r="N8" s="720"/>
      <c r="O8" s="720"/>
      <c r="P8" s="720"/>
      <c r="Q8" s="720"/>
      <c r="R8" s="720"/>
      <c r="T8" s="740"/>
      <c r="U8" s="740"/>
      <c r="V8" s="740"/>
      <c r="W8" s="740"/>
    </row>
    <row r="9" spans="1:23">
      <c r="A9" s="735" t="s">
        <v>1105</v>
      </c>
      <c r="B9" s="738">
        <v>0.93</v>
      </c>
      <c r="C9" s="738">
        <v>1</v>
      </c>
      <c r="D9" s="738"/>
      <c r="E9" s="738"/>
      <c r="F9" s="739"/>
      <c r="M9" s="720"/>
      <c r="N9" s="720"/>
      <c r="O9" s="720"/>
      <c r="P9" s="720"/>
      <c r="Q9" s="720"/>
      <c r="R9" s="720"/>
      <c r="T9" s="740"/>
      <c r="U9" s="740"/>
      <c r="V9" s="740"/>
      <c r="W9" s="740"/>
    </row>
    <row r="10" spans="1:23">
      <c r="A10" s="735" t="s">
        <v>1106</v>
      </c>
      <c r="B10" s="738">
        <v>0.93</v>
      </c>
      <c r="C10" s="738">
        <v>1.01</v>
      </c>
      <c r="D10" s="738"/>
      <c r="E10" s="738"/>
      <c r="F10" s="737"/>
      <c r="M10" s="720"/>
      <c r="N10" s="720"/>
      <c r="O10" s="720"/>
      <c r="P10" s="720"/>
      <c r="Q10" s="720"/>
      <c r="R10" s="720"/>
      <c r="T10" s="740"/>
      <c r="U10" s="740"/>
      <c r="V10" s="740"/>
      <c r="W10" s="740"/>
    </row>
    <row r="11" spans="1:23">
      <c r="A11" s="735" t="s">
        <v>1107</v>
      </c>
      <c r="B11" s="738">
        <v>0.91</v>
      </c>
      <c r="C11" s="738">
        <v>1</v>
      </c>
      <c r="D11" s="738"/>
      <c r="E11" s="738"/>
      <c r="F11" s="739"/>
      <c r="M11" s="720"/>
      <c r="N11" s="720"/>
      <c r="O11" s="720"/>
      <c r="P11" s="720"/>
      <c r="Q11" s="720"/>
      <c r="R11" s="720"/>
      <c r="T11" s="740"/>
      <c r="U11" s="740"/>
      <c r="V11" s="740"/>
      <c r="W11" s="740"/>
    </row>
    <row r="12" spans="1:23">
      <c r="A12" s="735" t="s">
        <v>27</v>
      </c>
      <c r="B12" s="738">
        <v>0.87</v>
      </c>
      <c r="C12" s="738">
        <v>0.95</v>
      </c>
      <c r="D12" s="738"/>
      <c r="E12" s="738"/>
      <c r="F12" s="737" t="str">
        <f>A12</f>
        <v>I.14</v>
      </c>
      <c r="M12" s="720"/>
      <c r="N12" s="720"/>
      <c r="O12" s="720"/>
      <c r="P12" s="720"/>
      <c r="Q12" s="720"/>
      <c r="R12" s="720"/>
      <c r="T12" s="740"/>
      <c r="U12" s="740"/>
      <c r="V12" s="740"/>
      <c r="W12" s="740"/>
    </row>
    <row r="13" spans="1:23">
      <c r="A13" s="735" t="s">
        <v>28</v>
      </c>
      <c r="B13" s="738">
        <v>0.7</v>
      </c>
      <c r="C13" s="738">
        <v>0.72</v>
      </c>
      <c r="D13" s="738"/>
      <c r="E13" s="738"/>
      <c r="F13" s="739"/>
      <c r="M13" s="720"/>
      <c r="N13" s="720"/>
      <c r="O13" s="720"/>
      <c r="P13" s="720"/>
      <c r="Q13" s="720"/>
      <c r="R13" s="720"/>
      <c r="T13" s="740"/>
      <c r="U13" s="740"/>
      <c r="V13" s="740"/>
      <c r="W13" s="740"/>
    </row>
    <row r="14" spans="1:23">
      <c r="A14" s="735" t="s">
        <v>29</v>
      </c>
      <c r="B14" s="738">
        <v>0.69</v>
      </c>
      <c r="C14" s="738">
        <v>0.69</v>
      </c>
      <c r="D14" s="738"/>
      <c r="E14" s="738"/>
      <c r="F14" s="739"/>
      <c r="M14" s="720"/>
      <c r="N14" s="720"/>
      <c r="O14" s="720"/>
      <c r="P14" s="720"/>
      <c r="Q14" s="720"/>
      <c r="R14" s="720"/>
      <c r="T14" s="740"/>
      <c r="U14" s="740"/>
      <c r="V14" s="740"/>
      <c r="W14" s="740"/>
    </row>
    <row r="15" spans="1:23">
      <c r="A15" s="735" t="s">
        <v>30</v>
      </c>
      <c r="B15" s="738">
        <v>0.72</v>
      </c>
      <c r="C15" s="738">
        <v>0.68</v>
      </c>
      <c r="D15" s="738"/>
      <c r="E15" s="738"/>
      <c r="F15" s="739"/>
      <c r="M15" s="720"/>
      <c r="N15" s="720"/>
      <c r="O15" s="720"/>
      <c r="P15" s="720"/>
      <c r="Q15" s="720"/>
      <c r="R15" s="720"/>
      <c r="T15" s="740"/>
      <c r="U15" s="740"/>
      <c r="V15" s="740"/>
      <c r="W15" s="740"/>
    </row>
    <row r="16" spans="1:23">
      <c r="A16" s="735" t="s">
        <v>31</v>
      </c>
      <c r="B16" s="738">
        <v>0.64</v>
      </c>
      <c r="C16" s="738">
        <v>0.55000000000000004</v>
      </c>
      <c r="D16" s="738"/>
      <c r="E16" s="738"/>
      <c r="F16" s="737" t="str">
        <f>A16</f>
        <v>I.15</v>
      </c>
      <c r="M16" s="720"/>
      <c r="N16" s="720"/>
      <c r="O16" s="720"/>
      <c r="P16" s="720"/>
      <c r="Q16" s="720"/>
      <c r="R16" s="720"/>
      <c r="T16" s="740"/>
      <c r="U16" s="740"/>
      <c r="V16" s="740"/>
      <c r="W16" s="740"/>
    </row>
    <row r="17" spans="1:23">
      <c r="A17" s="735" t="s">
        <v>32</v>
      </c>
      <c r="B17" s="738">
        <v>0.73</v>
      </c>
      <c r="C17" s="738">
        <v>0.5</v>
      </c>
      <c r="D17" s="738"/>
      <c r="E17" s="738"/>
      <c r="F17" s="739"/>
      <c r="G17" s="664" t="str">
        <f>IF(Content!$E$1=1,G20,G21)</f>
        <v>Джерело: розрахунки НБУ.</v>
      </c>
      <c r="M17" s="720"/>
      <c r="N17" s="720"/>
      <c r="O17" s="720"/>
      <c r="P17" s="720"/>
      <c r="Q17" s="720"/>
      <c r="R17" s="720"/>
      <c r="T17" s="740"/>
      <c r="U17" s="740"/>
      <c r="V17" s="740"/>
      <c r="W17" s="740"/>
    </row>
    <row r="18" spans="1:23">
      <c r="A18" s="735" t="s">
        <v>33</v>
      </c>
      <c r="B18" s="738">
        <v>0.78</v>
      </c>
      <c r="C18" s="738">
        <v>0.54</v>
      </c>
      <c r="D18" s="738"/>
      <c r="E18" s="738"/>
      <c r="F18" s="739"/>
      <c r="G18" s="653"/>
      <c r="H18" s="661"/>
      <c r="I18" s="661"/>
      <c r="M18" s="720"/>
      <c r="N18" s="720"/>
      <c r="O18" s="720"/>
      <c r="P18" s="720"/>
      <c r="Q18" s="720"/>
      <c r="R18" s="720"/>
      <c r="T18" s="740"/>
      <c r="U18" s="740"/>
      <c r="V18" s="740"/>
      <c r="W18" s="740"/>
    </row>
    <row r="19" spans="1:23">
      <c r="A19" s="735" t="s">
        <v>34</v>
      </c>
      <c r="B19" s="738">
        <v>0.77</v>
      </c>
      <c r="C19" s="738">
        <v>0.53</v>
      </c>
      <c r="D19" s="738"/>
      <c r="E19" s="738"/>
      <c r="F19" s="739"/>
      <c r="G19" s="653"/>
      <c r="H19" s="661"/>
      <c r="I19" s="661"/>
      <c r="M19" s="720"/>
      <c r="N19" s="720"/>
      <c r="O19" s="720"/>
      <c r="P19" s="720"/>
      <c r="Q19" s="720"/>
      <c r="R19" s="720"/>
      <c r="T19" s="740"/>
      <c r="U19" s="740"/>
      <c r="V19" s="740"/>
      <c r="W19" s="740"/>
    </row>
    <row r="20" spans="1:23">
      <c r="A20" s="735" t="s">
        <v>35</v>
      </c>
      <c r="B20" s="738">
        <v>0.73</v>
      </c>
      <c r="C20" s="738">
        <v>0.5</v>
      </c>
      <c r="D20" s="738"/>
      <c r="E20" s="738"/>
      <c r="F20" s="737" t="str">
        <f>A20</f>
        <v>I.16</v>
      </c>
      <c r="G20" s="653" t="s">
        <v>63</v>
      </c>
      <c r="M20" s="720"/>
      <c r="N20" s="720"/>
      <c r="O20" s="720"/>
      <c r="P20" s="720"/>
      <c r="Q20" s="720"/>
      <c r="R20" s="720"/>
      <c r="T20" s="740"/>
      <c r="U20" s="740"/>
      <c r="V20" s="740"/>
      <c r="W20" s="740"/>
    </row>
    <row r="21" spans="1:23">
      <c r="A21" s="735" t="s">
        <v>36</v>
      </c>
      <c r="B21" s="738">
        <v>0.73</v>
      </c>
      <c r="C21" s="738">
        <v>0.48</v>
      </c>
      <c r="D21" s="738"/>
      <c r="E21" s="738"/>
      <c r="F21" s="739"/>
      <c r="G21" s="726" t="s">
        <v>64</v>
      </c>
      <c r="M21" s="720"/>
      <c r="N21" s="720"/>
      <c r="O21" s="720"/>
      <c r="P21" s="720"/>
      <c r="Q21" s="720"/>
      <c r="R21" s="720"/>
      <c r="T21" s="740"/>
      <c r="U21" s="740"/>
      <c r="V21" s="740"/>
      <c r="W21" s="740"/>
    </row>
    <row r="22" spans="1:23">
      <c r="A22" s="735" t="s">
        <v>37</v>
      </c>
      <c r="B22" s="738">
        <v>0.72</v>
      </c>
      <c r="C22" s="738">
        <v>0.48</v>
      </c>
      <c r="D22" s="738"/>
      <c r="E22" s="738"/>
      <c r="F22" s="737"/>
      <c r="M22" s="720"/>
      <c r="N22" s="720"/>
      <c r="O22" s="720"/>
      <c r="P22" s="720"/>
      <c r="Q22" s="720"/>
      <c r="R22" s="720"/>
      <c r="T22" s="740"/>
      <c r="U22" s="740"/>
      <c r="V22" s="740"/>
      <c r="W22" s="740"/>
    </row>
    <row r="23" spans="1:23">
      <c r="A23" s="735" t="s">
        <v>38</v>
      </c>
      <c r="B23" s="738">
        <v>0.76</v>
      </c>
      <c r="C23" s="738">
        <v>0.48</v>
      </c>
      <c r="D23" s="738"/>
      <c r="E23" s="738"/>
      <c r="F23" s="739"/>
      <c r="M23" s="720"/>
      <c r="N23" s="720"/>
      <c r="O23" s="720"/>
      <c r="P23" s="720"/>
      <c r="Q23" s="720"/>
      <c r="R23" s="720"/>
      <c r="T23" s="740"/>
      <c r="U23" s="740"/>
      <c r="V23" s="740"/>
      <c r="W23" s="740"/>
    </row>
    <row r="24" spans="1:23">
      <c r="A24" s="735" t="s">
        <v>39</v>
      </c>
      <c r="B24" s="738">
        <v>0.75</v>
      </c>
      <c r="C24" s="738">
        <v>0.46</v>
      </c>
      <c r="D24" s="738"/>
      <c r="E24" s="738"/>
      <c r="F24" s="737" t="str">
        <f>A24</f>
        <v>I.17</v>
      </c>
      <c r="M24" s="720"/>
      <c r="N24" s="720"/>
      <c r="O24" s="720"/>
      <c r="P24" s="720"/>
      <c r="Q24" s="720"/>
      <c r="R24" s="720"/>
      <c r="T24" s="740"/>
      <c r="U24" s="740"/>
      <c r="V24" s="740"/>
      <c r="W24" s="740"/>
    </row>
    <row r="25" spans="1:23">
      <c r="A25" s="735" t="s">
        <v>40</v>
      </c>
      <c r="B25" s="738">
        <v>0.77</v>
      </c>
      <c r="C25" s="738">
        <v>0.46</v>
      </c>
      <c r="D25" s="738"/>
      <c r="E25" s="738"/>
      <c r="F25" s="737"/>
      <c r="M25" s="720"/>
      <c r="N25" s="720"/>
      <c r="O25" s="720"/>
      <c r="P25" s="720"/>
      <c r="Q25" s="720"/>
      <c r="R25" s="720"/>
      <c r="T25" s="740"/>
      <c r="U25" s="740"/>
      <c r="V25" s="740"/>
      <c r="W25" s="740"/>
    </row>
    <row r="26" spans="1:23">
      <c r="A26" s="735" t="s">
        <v>41</v>
      </c>
      <c r="B26" s="738">
        <v>0.78</v>
      </c>
      <c r="C26" s="738">
        <v>0.46</v>
      </c>
      <c r="D26" s="738"/>
      <c r="E26" s="738"/>
      <c r="F26" s="739"/>
      <c r="M26" s="720"/>
      <c r="N26" s="720"/>
      <c r="O26" s="720"/>
      <c r="P26" s="720"/>
      <c r="Q26" s="720"/>
      <c r="R26" s="720"/>
      <c r="T26" s="740"/>
      <c r="U26" s="740"/>
      <c r="V26" s="740"/>
      <c r="W26" s="740"/>
    </row>
    <row r="27" spans="1:23">
      <c r="A27" s="735" t="s">
        <v>42</v>
      </c>
      <c r="B27" s="738">
        <v>0.77</v>
      </c>
      <c r="C27" s="738">
        <v>0.44</v>
      </c>
      <c r="D27" s="738"/>
      <c r="E27" s="738"/>
      <c r="F27" s="739"/>
      <c r="M27" s="720"/>
      <c r="N27" s="720"/>
      <c r="O27" s="720"/>
      <c r="P27" s="720"/>
      <c r="Q27" s="720"/>
      <c r="R27" s="720"/>
      <c r="T27" s="740"/>
      <c r="U27" s="740"/>
      <c r="V27" s="740"/>
      <c r="W27" s="740"/>
    </row>
    <row r="28" spans="1:23">
      <c r="A28" s="735" t="s">
        <v>43</v>
      </c>
      <c r="B28" s="738">
        <v>0.76</v>
      </c>
      <c r="C28" s="738">
        <v>0.43</v>
      </c>
      <c r="D28" s="738"/>
      <c r="E28" s="738"/>
      <c r="F28" s="737" t="str">
        <f>A28</f>
        <v>I.18</v>
      </c>
      <c r="M28" s="720"/>
      <c r="N28" s="720"/>
      <c r="O28" s="720"/>
      <c r="P28" s="720"/>
      <c r="Q28" s="720"/>
      <c r="R28" s="720"/>
      <c r="T28" s="740"/>
      <c r="U28" s="740"/>
      <c r="V28" s="740"/>
      <c r="W28" s="740"/>
    </row>
    <row r="29" spans="1:23">
      <c r="A29" s="735" t="s">
        <v>44</v>
      </c>
      <c r="B29" s="738">
        <v>0.83</v>
      </c>
      <c r="C29" s="738">
        <v>0.46</v>
      </c>
      <c r="D29" s="738"/>
      <c r="E29" s="738"/>
      <c r="F29" s="737"/>
      <c r="M29" s="720"/>
      <c r="N29" s="720"/>
      <c r="O29" s="720"/>
      <c r="P29" s="720"/>
      <c r="Q29" s="720"/>
      <c r="R29" s="720"/>
      <c r="T29" s="740"/>
      <c r="U29" s="740"/>
      <c r="V29" s="740"/>
      <c r="W29" s="740"/>
    </row>
    <row r="30" spans="1:23">
      <c r="A30" s="735" t="s">
        <v>45</v>
      </c>
      <c r="B30" s="738">
        <v>0.82</v>
      </c>
      <c r="C30" s="738">
        <v>0.46</v>
      </c>
      <c r="D30" s="738"/>
      <c r="E30" s="738"/>
      <c r="F30" s="737"/>
      <c r="M30" s="720"/>
      <c r="N30" s="720"/>
      <c r="O30" s="720"/>
      <c r="P30" s="720"/>
      <c r="Q30" s="720"/>
      <c r="R30" s="720"/>
      <c r="T30" s="740"/>
      <c r="U30" s="740"/>
      <c r="V30" s="740"/>
      <c r="W30" s="740"/>
    </row>
    <row r="31" spans="1:23">
      <c r="A31" s="735" t="s">
        <v>214</v>
      </c>
      <c r="B31" s="738">
        <v>0.84</v>
      </c>
      <c r="C31" s="738">
        <v>0.46</v>
      </c>
      <c r="D31" s="738"/>
      <c r="E31" s="738"/>
      <c r="F31" s="737"/>
      <c r="M31" s="720"/>
      <c r="N31" s="720"/>
      <c r="O31" s="720"/>
      <c r="P31" s="720"/>
      <c r="Q31" s="720"/>
      <c r="R31" s="720"/>
      <c r="T31" s="740"/>
      <c r="U31" s="740"/>
      <c r="V31" s="740"/>
      <c r="W31" s="740"/>
    </row>
    <row r="32" spans="1:23">
      <c r="A32" s="735" t="s">
        <v>260</v>
      </c>
      <c r="B32" s="738">
        <v>0.88</v>
      </c>
      <c r="C32" s="738">
        <v>0.47</v>
      </c>
      <c r="D32" s="738"/>
      <c r="E32" s="738"/>
      <c r="F32" s="737"/>
      <c r="M32" s="720"/>
      <c r="N32" s="720"/>
      <c r="O32" s="720"/>
      <c r="P32" s="720"/>
      <c r="Q32" s="720"/>
      <c r="R32" s="720"/>
      <c r="T32" s="740"/>
      <c r="U32" s="740"/>
      <c r="V32" s="740"/>
      <c r="W32" s="740"/>
    </row>
    <row r="33" spans="1:23">
      <c r="A33" s="741" t="s">
        <v>261</v>
      </c>
      <c r="B33" s="738">
        <v>0.91</v>
      </c>
      <c r="C33" s="738">
        <v>0.49</v>
      </c>
      <c r="D33" s="738"/>
      <c r="E33" s="738"/>
      <c r="F33" s="739" t="str">
        <f>A33</f>
        <v>II.19</v>
      </c>
      <c r="M33" s="720"/>
      <c r="N33" s="720"/>
      <c r="O33" s="720"/>
      <c r="P33" s="720"/>
      <c r="Q33" s="720"/>
      <c r="R33" s="720"/>
      <c r="T33" s="740"/>
      <c r="U33" s="740"/>
      <c r="V33" s="740"/>
      <c r="W33" s="740"/>
    </row>
    <row r="34" spans="1:23">
      <c r="F34" s="653"/>
      <c r="M34" s="720"/>
      <c r="N34" s="720"/>
      <c r="O34" s="720"/>
      <c r="P34" s="720"/>
      <c r="Q34" s="720"/>
      <c r="R34" s="720"/>
      <c r="T34" s="740"/>
      <c r="U34" s="740"/>
      <c r="V34" s="740"/>
      <c r="W34" s="740"/>
    </row>
    <row r="35" spans="1:23">
      <c r="A35" s="659"/>
      <c r="B35" s="738"/>
      <c r="C35" s="738"/>
      <c r="D35" s="738"/>
      <c r="E35" s="738"/>
      <c r="F35" s="743">
        <v>43496</v>
      </c>
      <c r="M35" s="720"/>
      <c r="N35" s="720"/>
      <c r="O35" s="720"/>
      <c r="P35" s="720"/>
      <c r="Q35" s="720"/>
      <c r="R35" s="720"/>
      <c r="T35" s="740"/>
      <c r="U35" s="740"/>
      <c r="V35" s="740"/>
      <c r="W35" s="740"/>
    </row>
    <row r="36" spans="1:23">
      <c r="A36" s="659"/>
      <c r="B36" s="738"/>
      <c r="C36" s="738"/>
      <c r="D36" s="738"/>
      <c r="E36" s="738"/>
      <c r="F36" s="743"/>
      <c r="O36" s="720"/>
      <c r="P36" s="720"/>
      <c r="Q36" s="720"/>
      <c r="R36" s="720"/>
      <c r="T36" s="740"/>
      <c r="U36" s="740"/>
      <c r="V36" s="740"/>
      <c r="W36" s="740"/>
    </row>
    <row r="37" spans="1:23">
      <c r="A37" s="659"/>
      <c r="B37" s="738"/>
      <c r="C37" s="738"/>
      <c r="D37" s="738"/>
      <c r="E37" s="738"/>
      <c r="F37" s="743"/>
      <c r="O37" s="720"/>
      <c r="P37" s="720"/>
      <c r="Q37" s="720"/>
      <c r="R37" s="720"/>
      <c r="T37" s="740"/>
      <c r="U37" s="740"/>
      <c r="V37" s="740"/>
      <c r="W37" s="740"/>
    </row>
    <row r="38" spans="1:23">
      <c r="A38" s="659"/>
      <c r="B38" s="738"/>
      <c r="C38" s="738"/>
      <c r="D38" s="738"/>
      <c r="E38" s="738"/>
      <c r="F38" s="743">
        <v>43585</v>
      </c>
      <c r="O38" s="720"/>
      <c r="P38" s="720"/>
      <c r="Q38" s="720"/>
      <c r="R38" s="720"/>
      <c r="T38" s="740"/>
      <c r="U38" s="740"/>
      <c r="V38" s="740"/>
      <c r="W38" s="740"/>
    </row>
    <row r="39" spans="1:23">
      <c r="A39" s="659"/>
      <c r="B39" s="738"/>
      <c r="C39" s="738"/>
      <c r="D39" s="738"/>
      <c r="E39" s="738"/>
      <c r="F39" s="743"/>
      <c r="T39" s="740"/>
      <c r="U39" s="740"/>
      <c r="V39" s="740"/>
      <c r="W39" s="740"/>
    </row>
    <row r="40" spans="1:23">
      <c r="A40" s="659"/>
      <c r="B40" s="738"/>
      <c r="C40" s="738"/>
      <c r="D40" s="738"/>
      <c r="E40" s="738"/>
      <c r="F40" s="743"/>
      <c r="T40" s="740"/>
      <c r="U40" s="740"/>
      <c r="V40" s="740"/>
      <c r="W40" s="740"/>
    </row>
    <row r="41" spans="1:23">
      <c r="A41" s="659"/>
      <c r="B41" s="738"/>
      <c r="C41" s="738"/>
      <c r="D41" s="738"/>
      <c r="E41" s="738"/>
      <c r="F41" s="743">
        <v>43677</v>
      </c>
      <c r="T41" s="740"/>
      <c r="U41" s="740"/>
      <c r="V41" s="740"/>
      <c r="W41" s="740"/>
    </row>
    <row r="42" spans="1:23">
      <c r="A42" s="659"/>
      <c r="B42" s="738"/>
      <c r="C42" s="738"/>
      <c r="D42" s="738"/>
      <c r="E42" s="738"/>
      <c r="F42" s="743"/>
      <c r="T42" s="740"/>
      <c r="U42" s="740"/>
      <c r="V42" s="740"/>
      <c r="W42" s="740"/>
    </row>
    <row r="43" spans="1:23">
      <c r="A43" s="659"/>
      <c r="B43" s="738"/>
      <c r="C43" s="738"/>
      <c r="D43" s="738"/>
      <c r="E43" s="738"/>
      <c r="F43" s="743">
        <v>43738</v>
      </c>
      <c r="T43" s="740"/>
      <c r="U43" s="740"/>
      <c r="V43" s="740"/>
      <c r="W43" s="740"/>
    </row>
    <row r="44" spans="1:23">
      <c r="T44" s="740"/>
      <c r="U44" s="740"/>
      <c r="V44" s="740"/>
      <c r="W44" s="7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N635"/>
  <sheetViews>
    <sheetView workbookViewId="0"/>
  </sheetViews>
  <sheetFormatPr defaultColWidth="9.140625" defaultRowHeight="12.75"/>
  <cols>
    <col min="1" max="1" width="10.140625" style="722" bestFit="1" customWidth="1"/>
    <col min="2" max="2" width="10.85546875" style="722" customWidth="1"/>
    <col min="3" max="3" width="10.140625" style="722" customWidth="1"/>
    <col min="4" max="8" width="9.140625" style="723" customWidth="1"/>
    <col min="9" max="9" width="10" style="723" customWidth="1"/>
    <col min="10" max="24" width="9.140625" style="723" customWidth="1"/>
    <col min="25" max="16384" width="9.140625" style="723"/>
  </cols>
  <sheetData>
    <row r="1" spans="1:14">
      <c r="A1" s="666" t="s">
        <v>102</v>
      </c>
      <c r="B1" s="664" t="str">
        <f>D1</f>
        <v>Індекс тиску на валютний ринок*</v>
      </c>
      <c r="C1" s="744" t="str">
        <f>IF(Content!$E$1=1,C2,C3)</f>
        <v>девальваційний тиск</v>
      </c>
      <c r="D1" s="664" t="str">
        <f>IF(Content!$E$1=1,D2,D3)</f>
        <v>Індекс тиску на валютний ринок*</v>
      </c>
    </row>
    <row r="2" spans="1:14" s="727" customFormat="1" hidden="1">
      <c r="A2" s="724"/>
      <c r="C2" s="727" t="s">
        <v>1109</v>
      </c>
      <c r="D2" s="727" t="s">
        <v>1108</v>
      </c>
    </row>
    <row r="3" spans="1:14" s="727" customFormat="1" hidden="1">
      <c r="A3" s="724"/>
      <c r="C3" s="727" t="s">
        <v>1110</v>
      </c>
      <c r="D3" s="727" t="s">
        <v>1505</v>
      </c>
    </row>
    <row r="4" spans="1:14">
      <c r="A4" s="745">
        <v>42738</v>
      </c>
      <c r="B4" s="746">
        <v>1.7569999999999999</v>
      </c>
      <c r="C4" s="747">
        <f>A4</f>
        <v>42738</v>
      </c>
      <c r="J4" s="730"/>
      <c r="K4" s="730"/>
      <c r="L4" s="730"/>
      <c r="M4" s="730"/>
      <c r="N4" s="730"/>
    </row>
    <row r="5" spans="1:14">
      <c r="A5" s="745">
        <v>42739</v>
      </c>
      <c r="B5" s="746">
        <v>0.67600000000000005</v>
      </c>
      <c r="C5" s="747"/>
      <c r="J5" s="730"/>
      <c r="K5" s="730"/>
      <c r="L5" s="730"/>
      <c r="M5" s="730"/>
      <c r="N5" s="730"/>
    </row>
    <row r="6" spans="1:14">
      <c r="A6" s="745">
        <v>42740</v>
      </c>
      <c r="B6" s="746">
        <v>-0.72</v>
      </c>
      <c r="C6" s="747">
        <f>A6</f>
        <v>42740</v>
      </c>
      <c r="J6" s="730"/>
      <c r="K6" s="730"/>
      <c r="L6" s="730"/>
      <c r="M6" s="730"/>
      <c r="N6" s="730"/>
    </row>
    <row r="7" spans="1:14">
      <c r="A7" s="745">
        <v>42741</v>
      </c>
      <c r="B7" s="746">
        <v>-0.33200000000000002</v>
      </c>
      <c r="C7" s="747"/>
      <c r="J7" s="730"/>
      <c r="K7" s="730"/>
      <c r="L7" s="730"/>
      <c r="M7" s="730"/>
      <c r="N7" s="730"/>
    </row>
    <row r="8" spans="1:14">
      <c r="A8" s="745">
        <v>42745</v>
      </c>
      <c r="B8" s="746">
        <v>6.7000000000000004E-2</v>
      </c>
      <c r="C8" s="747">
        <f>A8</f>
        <v>42745</v>
      </c>
      <c r="J8" s="730"/>
      <c r="K8" s="730"/>
      <c r="L8" s="730"/>
      <c r="M8" s="730"/>
      <c r="N8" s="730"/>
    </row>
    <row r="9" spans="1:14">
      <c r="A9" s="745">
        <v>42746</v>
      </c>
      <c r="B9" s="746">
        <v>-1E-3</v>
      </c>
      <c r="C9" s="747"/>
      <c r="J9" s="730"/>
      <c r="K9" s="730"/>
      <c r="L9" s="730"/>
      <c r="M9" s="730"/>
      <c r="N9" s="730"/>
    </row>
    <row r="10" spans="1:14">
      <c r="A10" s="745">
        <v>42747</v>
      </c>
      <c r="B10" s="746">
        <v>0.70899999999999996</v>
      </c>
      <c r="C10" s="747">
        <f>A10</f>
        <v>42747</v>
      </c>
      <c r="J10" s="730"/>
      <c r="K10" s="730"/>
      <c r="L10" s="730"/>
      <c r="M10" s="730"/>
      <c r="N10" s="730"/>
    </row>
    <row r="11" spans="1:14">
      <c r="A11" s="745">
        <v>42748</v>
      </c>
      <c r="B11" s="746">
        <v>2.109</v>
      </c>
      <c r="C11" s="747"/>
      <c r="J11" s="730"/>
      <c r="K11" s="730"/>
      <c r="L11" s="730"/>
      <c r="M11" s="730"/>
      <c r="N11" s="730"/>
    </row>
    <row r="12" spans="1:14">
      <c r="A12" s="745">
        <v>42751</v>
      </c>
      <c r="B12" s="746">
        <v>1.3640000000000001</v>
      </c>
      <c r="C12" s="747">
        <f>A12</f>
        <v>42751</v>
      </c>
      <c r="J12" s="730"/>
      <c r="K12" s="730"/>
      <c r="L12" s="730"/>
      <c r="M12" s="730"/>
      <c r="N12" s="730"/>
    </row>
    <row r="13" spans="1:14">
      <c r="A13" s="745">
        <v>42752</v>
      </c>
      <c r="B13" s="746">
        <v>1.034</v>
      </c>
      <c r="C13" s="747"/>
      <c r="J13" s="730"/>
      <c r="K13" s="730"/>
      <c r="L13" s="730"/>
      <c r="M13" s="730"/>
      <c r="N13" s="730"/>
    </row>
    <row r="14" spans="1:14">
      <c r="A14" s="745">
        <v>42753</v>
      </c>
      <c r="B14" s="746">
        <v>0.97699999999999998</v>
      </c>
      <c r="C14" s="747">
        <f>A14</f>
        <v>42753</v>
      </c>
      <c r="J14" s="730"/>
      <c r="K14" s="730"/>
      <c r="L14" s="730"/>
      <c r="M14" s="730"/>
      <c r="N14" s="730"/>
    </row>
    <row r="15" spans="1:14">
      <c r="A15" s="745">
        <v>42754</v>
      </c>
      <c r="B15" s="746">
        <v>0.80400000000000005</v>
      </c>
      <c r="C15" s="747"/>
      <c r="J15" s="730"/>
      <c r="K15" s="730"/>
      <c r="L15" s="730"/>
      <c r="M15" s="730"/>
      <c r="N15" s="730"/>
    </row>
    <row r="16" spans="1:14">
      <c r="A16" s="745">
        <v>42755</v>
      </c>
      <c r="B16" s="746">
        <v>0.128</v>
      </c>
      <c r="C16" s="747">
        <f>A16</f>
        <v>42755</v>
      </c>
      <c r="J16" s="730"/>
      <c r="K16" s="730"/>
      <c r="L16" s="730"/>
      <c r="M16" s="730"/>
      <c r="N16" s="730"/>
    </row>
    <row r="17" spans="1:14">
      <c r="A17" s="745">
        <v>42758</v>
      </c>
      <c r="B17" s="746">
        <v>-0.222</v>
      </c>
      <c r="C17" s="747"/>
      <c r="D17" s="664" t="str">
        <f>IF(Content!$E$1=1,D19,D20)</f>
        <v>* 5-денна зважена ковзна сума зміни обмінного курсу гривні до долара та співвідношення сальдо інтервенцій НБУ до міжнародних резервів. Вага курсу - 1/4, інтервенцій - 3/4.</v>
      </c>
      <c r="J17" s="730"/>
      <c r="K17" s="730"/>
      <c r="L17" s="730"/>
      <c r="M17" s="730"/>
      <c r="N17" s="730"/>
    </row>
    <row r="18" spans="1:14">
      <c r="A18" s="745">
        <v>42759</v>
      </c>
      <c r="B18" s="746">
        <v>-0.49399999999999999</v>
      </c>
      <c r="C18" s="747">
        <f>A18</f>
        <v>42759</v>
      </c>
      <c r="D18" s="723" t="str">
        <f>IF(Content!$E$1=1,D21,D22)</f>
        <v>Джерело: розрахунки НБУ.</v>
      </c>
      <c r="J18" s="730"/>
      <c r="K18" s="730"/>
      <c r="L18" s="730"/>
      <c r="M18" s="730"/>
      <c r="N18" s="730"/>
    </row>
    <row r="19" spans="1:14">
      <c r="A19" s="745">
        <v>42760</v>
      </c>
      <c r="B19" s="746">
        <v>-0.39200000000000002</v>
      </c>
      <c r="C19" s="656"/>
      <c r="D19" s="726" t="s">
        <v>1696</v>
      </c>
      <c r="J19" s="730"/>
      <c r="K19" s="730"/>
      <c r="L19" s="730"/>
      <c r="M19" s="730"/>
      <c r="N19" s="730"/>
    </row>
    <row r="20" spans="1:14">
      <c r="A20" s="745">
        <v>42761</v>
      </c>
      <c r="B20" s="746">
        <v>-0.34300000000000003</v>
      </c>
      <c r="C20" s="656">
        <f>A20</f>
        <v>42761</v>
      </c>
      <c r="D20" s="727" t="s">
        <v>1567</v>
      </c>
      <c r="J20" s="730"/>
      <c r="K20" s="730"/>
      <c r="L20" s="730"/>
      <c r="M20" s="730"/>
      <c r="N20" s="730"/>
    </row>
    <row r="21" spans="1:14">
      <c r="A21" s="745">
        <v>42762</v>
      </c>
      <c r="B21" s="746">
        <v>-0.34899999999999998</v>
      </c>
      <c r="D21" s="727" t="s">
        <v>63</v>
      </c>
      <c r="J21" s="730"/>
      <c r="K21" s="730"/>
      <c r="L21" s="730"/>
      <c r="M21" s="730"/>
      <c r="N21" s="730"/>
    </row>
    <row r="22" spans="1:14">
      <c r="A22" s="745">
        <v>42765</v>
      </c>
      <c r="B22" s="746">
        <v>-0.46300000000000002</v>
      </c>
      <c r="D22" s="727" t="s">
        <v>64</v>
      </c>
      <c r="J22" s="730"/>
      <c r="K22" s="730"/>
      <c r="L22" s="730"/>
      <c r="M22" s="730"/>
      <c r="N22" s="730"/>
    </row>
    <row r="23" spans="1:14">
      <c r="A23" s="745">
        <v>42766</v>
      </c>
      <c r="B23" s="746">
        <v>-0.32700000000000001</v>
      </c>
      <c r="J23" s="730"/>
      <c r="K23" s="730"/>
      <c r="L23" s="730"/>
      <c r="M23" s="730"/>
      <c r="N23" s="730"/>
    </row>
    <row r="24" spans="1:14">
      <c r="A24" s="745">
        <v>42767</v>
      </c>
      <c r="B24" s="746">
        <v>-0.38</v>
      </c>
    </row>
    <row r="25" spans="1:14">
      <c r="A25" s="745">
        <v>42768</v>
      </c>
      <c r="B25" s="746">
        <v>-0.42899999999999999</v>
      </c>
    </row>
    <row r="26" spans="1:14">
      <c r="A26" s="745">
        <v>42769</v>
      </c>
      <c r="B26" s="746">
        <v>-0.27800000000000002</v>
      </c>
    </row>
    <row r="27" spans="1:14">
      <c r="A27" s="745">
        <v>42772</v>
      </c>
      <c r="B27" s="746">
        <v>0.19900000000000001</v>
      </c>
    </row>
    <row r="28" spans="1:14">
      <c r="A28" s="745">
        <v>42773</v>
      </c>
      <c r="B28" s="746">
        <v>1.2999999999999999E-2</v>
      </c>
    </row>
    <row r="29" spans="1:14">
      <c r="A29" s="745">
        <v>42774</v>
      </c>
      <c r="B29" s="746">
        <v>-0.161</v>
      </c>
    </row>
    <row r="30" spans="1:14">
      <c r="A30" s="745">
        <v>42775</v>
      </c>
      <c r="B30" s="746">
        <v>-1.2E-2</v>
      </c>
    </row>
    <row r="31" spans="1:14">
      <c r="A31" s="745">
        <v>42776</v>
      </c>
      <c r="B31" s="746">
        <v>0.154</v>
      </c>
    </row>
    <row r="32" spans="1:14">
      <c r="A32" s="745">
        <v>42779</v>
      </c>
      <c r="B32" s="746">
        <v>-0.13100000000000001</v>
      </c>
    </row>
    <row r="33" spans="1:2">
      <c r="A33" s="745">
        <v>42780</v>
      </c>
      <c r="B33" s="746">
        <v>0.17599999999999999</v>
      </c>
    </row>
    <row r="34" spans="1:2">
      <c r="A34" s="745">
        <v>42781</v>
      </c>
      <c r="B34" s="746">
        <v>4.4999999999999998E-2</v>
      </c>
    </row>
    <row r="35" spans="1:2">
      <c r="A35" s="745">
        <v>42782</v>
      </c>
      <c r="B35" s="746">
        <v>-0.20300000000000001</v>
      </c>
    </row>
    <row r="36" spans="1:2">
      <c r="A36" s="745">
        <v>42783</v>
      </c>
      <c r="B36" s="746">
        <v>-0.46600000000000003</v>
      </c>
    </row>
    <row r="37" spans="1:2">
      <c r="A37" s="745">
        <v>42786</v>
      </c>
      <c r="B37" s="746">
        <v>-0.42899999999999999</v>
      </c>
    </row>
    <row r="38" spans="1:2">
      <c r="A38" s="745">
        <v>42787</v>
      </c>
      <c r="B38" s="746">
        <v>-0.47199999999999998</v>
      </c>
    </row>
    <row r="39" spans="1:2">
      <c r="A39" s="745">
        <v>42788</v>
      </c>
      <c r="B39" s="746">
        <v>-0.24</v>
      </c>
    </row>
    <row r="40" spans="1:2">
      <c r="A40" s="745">
        <v>42789</v>
      </c>
      <c r="B40" s="746">
        <v>-0.22</v>
      </c>
    </row>
    <row r="41" spans="1:2">
      <c r="A41" s="745">
        <v>42790</v>
      </c>
      <c r="B41" s="746">
        <v>-0.189</v>
      </c>
    </row>
    <row r="42" spans="1:2">
      <c r="A42" s="745">
        <v>42793</v>
      </c>
      <c r="B42" s="746">
        <v>-0.11700000000000001</v>
      </c>
    </row>
    <row r="43" spans="1:2">
      <c r="A43" s="745">
        <v>42794</v>
      </c>
      <c r="B43" s="746">
        <v>-3.1E-2</v>
      </c>
    </row>
    <row r="44" spans="1:2">
      <c r="A44" s="745">
        <v>42795</v>
      </c>
      <c r="B44" s="746">
        <v>0.13200000000000001</v>
      </c>
    </row>
    <row r="45" spans="1:2">
      <c r="A45" s="745">
        <v>42796</v>
      </c>
      <c r="B45" s="746">
        <v>0.13300000000000001</v>
      </c>
    </row>
    <row r="46" spans="1:2">
      <c r="A46" s="745">
        <v>42797</v>
      </c>
      <c r="B46" s="746">
        <v>9.2999999999999999E-2</v>
      </c>
    </row>
    <row r="47" spans="1:2">
      <c r="A47" s="745">
        <v>42800</v>
      </c>
      <c r="B47" s="746">
        <v>-0.12</v>
      </c>
    </row>
    <row r="48" spans="1:2">
      <c r="A48" s="745">
        <v>42801</v>
      </c>
      <c r="B48" s="746">
        <v>-0.27800000000000002</v>
      </c>
    </row>
    <row r="49" spans="1:2">
      <c r="A49" s="745">
        <v>42803</v>
      </c>
      <c r="B49" s="746">
        <v>-0.441</v>
      </c>
    </row>
    <row r="50" spans="1:2">
      <c r="A50" s="745">
        <v>42804</v>
      </c>
      <c r="B50" s="746">
        <v>-0.58599999999999997</v>
      </c>
    </row>
    <row r="51" spans="1:2">
      <c r="A51" s="745">
        <v>42807</v>
      </c>
      <c r="B51" s="746">
        <v>-0.53300000000000003</v>
      </c>
    </row>
    <row r="52" spans="1:2">
      <c r="A52" s="745">
        <v>42808</v>
      </c>
      <c r="B52" s="746">
        <v>-0.38400000000000001</v>
      </c>
    </row>
    <row r="53" spans="1:2">
      <c r="A53" s="745">
        <v>42809</v>
      </c>
      <c r="B53" s="746">
        <v>-0.47399999999999998</v>
      </c>
    </row>
    <row r="54" spans="1:2">
      <c r="A54" s="745">
        <v>42810</v>
      </c>
      <c r="B54" s="746">
        <v>-0.23599999999999999</v>
      </c>
    </row>
    <row r="55" spans="1:2">
      <c r="A55" s="745">
        <v>42811</v>
      </c>
      <c r="B55" s="746">
        <v>-3.3000000000000002E-2</v>
      </c>
    </row>
    <row r="56" spans="1:2">
      <c r="A56" s="745">
        <v>42814</v>
      </c>
      <c r="B56" s="746">
        <v>-0.13100000000000001</v>
      </c>
    </row>
    <row r="57" spans="1:2">
      <c r="A57" s="745">
        <v>42815</v>
      </c>
      <c r="B57" s="746">
        <v>-0.249</v>
      </c>
    </row>
    <row r="58" spans="1:2">
      <c r="A58" s="745">
        <v>42816</v>
      </c>
      <c r="B58" s="746">
        <v>-3.7999999999999999E-2</v>
      </c>
    </row>
    <row r="59" spans="1:2">
      <c r="A59" s="745">
        <v>42817</v>
      </c>
      <c r="B59" s="746">
        <v>-2E-3</v>
      </c>
    </row>
    <row r="60" spans="1:2">
      <c r="A60" s="745">
        <v>42818</v>
      </c>
      <c r="B60" s="746">
        <v>0.126</v>
      </c>
    </row>
    <row r="61" spans="1:2">
      <c r="A61" s="745">
        <v>42821</v>
      </c>
      <c r="B61" s="746">
        <v>0.17299999999999999</v>
      </c>
    </row>
    <row r="62" spans="1:2">
      <c r="A62" s="745">
        <v>42822</v>
      </c>
      <c r="B62" s="746">
        <v>0.251</v>
      </c>
    </row>
    <row r="63" spans="1:2">
      <c r="A63" s="745">
        <v>42823</v>
      </c>
      <c r="B63" s="746">
        <v>0.112</v>
      </c>
    </row>
    <row r="64" spans="1:2">
      <c r="A64" s="745">
        <v>42824</v>
      </c>
      <c r="B64" s="746">
        <v>-0.15</v>
      </c>
    </row>
    <row r="65" spans="1:2">
      <c r="A65" s="745">
        <v>42825</v>
      </c>
      <c r="B65" s="746">
        <v>-0.16900000000000001</v>
      </c>
    </row>
    <row r="66" spans="1:2">
      <c r="A66" s="745">
        <v>42828</v>
      </c>
      <c r="B66" s="746">
        <v>-0.193</v>
      </c>
    </row>
    <row r="67" spans="1:2">
      <c r="A67" s="745">
        <v>42829</v>
      </c>
      <c r="B67" s="746">
        <v>-7.5999999999999998E-2</v>
      </c>
    </row>
    <row r="68" spans="1:2">
      <c r="A68" s="745">
        <v>42830</v>
      </c>
      <c r="B68" s="746">
        <v>3.4000000000000002E-2</v>
      </c>
    </row>
    <row r="69" spans="1:2">
      <c r="A69" s="745">
        <v>42831</v>
      </c>
      <c r="B69" s="746">
        <v>0.115</v>
      </c>
    </row>
    <row r="70" spans="1:2">
      <c r="A70" s="745">
        <v>42832</v>
      </c>
      <c r="B70" s="746">
        <v>-0.121</v>
      </c>
    </row>
    <row r="71" spans="1:2">
      <c r="A71" s="745">
        <v>42835</v>
      </c>
      <c r="B71" s="746">
        <v>-0.28199999999999997</v>
      </c>
    </row>
    <row r="72" spans="1:2">
      <c r="A72" s="745">
        <v>42836</v>
      </c>
      <c r="B72" s="746">
        <v>-0.63300000000000001</v>
      </c>
    </row>
    <row r="73" spans="1:2">
      <c r="A73" s="745">
        <v>42837</v>
      </c>
      <c r="B73" s="746">
        <v>-0.76200000000000001</v>
      </c>
    </row>
    <row r="74" spans="1:2">
      <c r="A74" s="745">
        <v>42838</v>
      </c>
      <c r="B74" s="746">
        <v>-0.78100000000000003</v>
      </c>
    </row>
    <row r="75" spans="1:2">
      <c r="A75" s="745">
        <v>42839</v>
      </c>
      <c r="B75" s="746">
        <v>-0.752</v>
      </c>
    </row>
    <row r="76" spans="1:2">
      <c r="A76" s="745">
        <v>42843</v>
      </c>
      <c r="B76" s="746">
        <v>-0.59499999999999997</v>
      </c>
    </row>
    <row r="77" spans="1:2">
      <c r="A77" s="745">
        <v>42844</v>
      </c>
      <c r="B77" s="746">
        <v>-0.54</v>
      </c>
    </row>
    <row r="78" spans="1:2">
      <c r="A78" s="745">
        <v>42845</v>
      </c>
      <c r="B78" s="746">
        <v>-0.55500000000000005</v>
      </c>
    </row>
    <row r="79" spans="1:2">
      <c r="A79" s="745">
        <v>42846</v>
      </c>
      <c r="B79" s="746">
        <v>-0.61499999999999999</v>
      </c>
    </row>
    <row r="80" spans="1:2">
      <c r="A80" s="745">
        <v>42849</v>
      </c>
      <c r="B80" s="746">
        <v>-0.73099999999999998</v>
      </c>
    </row>
    <row r="81" spans="1:2">
      <c r="A81" s="745">
        <v>42850</v>
      </c>
      <c r="B81" s="746">
        <v>-0.97199999999999998</v>
      </c>
    </row>
    <row r="82" spans="1:2">
      <c r="A82" s="745">
        <v>42851</v>
      </c>
      <c r="B82" s="746">
        <v>-0.98299999999999998</v>
      </c>
    </row>
    <row r="83" spans="1:2">
      <c r="A83" s="745">
        <v>42852</v>
      </c>
      <c r="B83" s="746">
        <v>-1.0349999999999999</v>
      </c>
    </row>
    <row r="84" spans="1:2">
      <c r="A84" s="745">
        <v>42853</v>
      </c>
      <c r="B84" s="746">
        <v>-0.88800000000000001</v>
      </c>
    </row>
    <row r="85" spans="1:2">
      <c r="A85" s="745">
        <v>42858</v>
      </c>
      <c r="B85" s="746">
        <v>-0.82199999999999995</v>
      </c>
    </row>
    <row r="86" spans="1:2">
      <c r="A86" s="745">
        <v>42859</v>
      </c>
      <c r="B86" s="746">
        <v>-0.86</v>
      </c>
    </row>
    <row r="87" spans="1:2">
      <c r="A87" s="745">
        <v>42860</v>
      </c>
      <c r="B87" s="746">
        <v>-0.622</v>
      </c>
    </row>
    <row r="88" spans="1:2">
      <c r="A88" s="745">
        <v>42865</v>
      </c>
      <c r="B88" s="746">
        <v>-0.68200000000000005</v>
      </c>
    </row>
    <row r="89" spans="1:2">
      <c r="A89" s="745">
        <v>42866</v>
      </c>
      <c r="B89" s="746">
        <v>-1.0389999999999999</v>
      </c>
    </row>
    <row r="90" spans="1:2">
      <c r="A90" s="745">
        <v>42867</v>
      </c>
      <c r="B90" s="746">
        <v>-0.78600000000000003</v>
      </c>
    </row>
    <row r="91" spans="1:2">
      <c r="A91" s="745">
        <v>42868</v>
      </c>
      <c r="B91" s="746">
        <v>-0.51200000000000001</v>
      </c>
    </row>
    <row r="92" spans="1:2">
      <c r="A92" s="745">
        <v>42870</v>
      </c>
      <c r="B92" s="746">
        <v>-0.53600000000000003</v>
      </c>
    </row>
    <row r="93" spans="1:2">
      <c r="A93" s="745">
        <v>42871</v>
      </c>
      <c r="B93" s="746">
        <v>-0.37</v>
      </c>
    </row>
    <row r="94" spans="1:2">
      <c r="A94" s="745">
        <v>42872</v>
      </c>
      <c r="B94" s="746">
        <v>-0.255</v>
      </c>
    </row>
    <row r="95" spans="1:2">
      <c r="A95" s="745">
        <v>42873</v>
      </c>
      <c r="B95" s="746">
        <v>-0.48599999999999999</v>
      </c>
    </row>
    <row r="96" spans="1:2">
      <c r="A96" s="745">
        <v>42874</v>
      </c>
      <c r="B96" s="746">
        <v>-0.64100000000000001</v>
      </c>
    </row>
    <row r="97" spans="1:2">
      <c r="A97" s="745">
        <v>42877</v>
      </c>
      <c r="B97" s="746">
        <v>-0.82</v>
      </c>
    </row>
    <row r="98" spans="1:2">
      <c r="A98" s="745">
        <v>42878</v>
      </c>
      <c r="B98" s="746">
        <v>-1.0940000000000001</v>
      </c>
    </row>
    <row r="99" spans="1:2">
      <c r="A99" s="745">
        <v>42879</v>
      </c>
      <c r="B99" s="746">
        <v>-1.0900000000000001</v>
      </c>
    </row>
    <row r="100" spans="1:2">
      <c r="A100" s="745">
        <v>42880</v>
      </c>
      <c r="B100" s="746">
        <v>-0.89</v>
      </c>
    </row>
    <row r="101" spans="1:2">
      <c r="A101" s="745">
        <v>42881</v>
      </c>
      <c r="B101" s="746">
        <v>-0.65300000000000002</v>
      </c>
    </row>
    <row r="102" spans="1:2">
      <c r="A102" s="745">
        <v>42884</v>
      </c>
      <c r="B102" s="746">
        <v>-0.43099999999999999</v>
      </c>
    </row>
    <row r="103" spans="1:2">
      <c r="A103" s="745">
        <v>42885</v>
      </c>
      <c r="B103" s="746">
        <v>-0.3</v>
      </c>
    </row>
    <row r="104" spans="1:2">
      <c r="A104" s="745">
        <v>42886</v>
      </c>
      <c r="B104" s="746">
        <v>-0.112</v>
      </c>
    </row>
    <row r="105" spans="1:2">
      <c r="A105" s="745">
        <v>42887</v>
      </c>
      <c r="B105" s="746">
        <v>-0.26600000000000001</v>
      </c>
    </row>
    <row r="106" spans="1:2">
      <c r="A106" s="745">
        <v>42888</v>
      </c>
      <c r="B106" s="746">
        <v>-0.33800000000000002</v>
      </c>
    </row>
    <row r="107" spans="1:2">
      <c r="A107" s="745">
        <v>42892</v>
      </c>
      <c r="B107" s="746">
        <v>-0.59</v>
      </c>
    </row>
    <row r="108" spans="1:2">
      <c r="A108" s="745">
        <v>42893</v>
      </c>
      <c r="B108" s="746">
        <v>-0.75700000000000001</v>
      </c>
    </row>
    <row r="109" spans="1:2">
      <c r="A109" s="745">
        <v>42894</v>
      </c>
      <c r="B109" s="746">
        <v>-0.93799999999999994</v>
      </c>
    </row>
    <row r="110" spans="1:2">
      <c r="A110" s="745">
        <v>42895</v>
      </c>
      <c r="B110" s="746">
        <v>-0.81699999999999995</v>
      </c>
    </row>
    <row r="111" spans="1:2">
      <c r="A111" s="745">
        <v>42898</v>
      </c>
      <c r="B111" s="746">
        <v>-1.1200000000000001</v>
      </c>
    </row>
    <row r="112" spans="1:2">
      <c r="A112" s="745">
        <v>42899</v>
      </c>
      <c r="B112" s="746">
        <v>-1.0720000000000001</v>
      </c>
    </row>
    <row r="113" spans="1:2">
      <c r="A113" s="745">
        <v>42900</v>
      </c>
      <c r="B113" s="746">
        <v>-0.68500000000000005</v>
      </c>
    </row>
    <row r="114" spans="1:2">
      <c r="A114" s="745">
        <v>42901</v>
      </c>
      <c r="B114" s="746">
        <v>-0.47099999999999997</v>
      </c>
    </row>
    <row r="115" spans="1:2">
      <c r="A115" s="745">
        <v>42902</v>
      </c>
      <c r="B115" s="746">
        <v>-0.433</v>
      </c>
    </row>
    <row r="116" spans="1:2">
      <c r="A116" s="745">
        <v>42905</v>
      </c>
      <c r="B116" s="746">
        <v>-0.13700000000000001</v>
      </c>
    </row>
    <row r="117" spans="1:2">
      <c r="A117" s="745">
        <v>42906</v>
      </c>
      <c r="B117" s="746">
        <v>3.7999999999999999E-2</v>
      </c>
    </row>
    <row r="118" spans="1:2">
      <c r="A118" s="745">
        <v>42907</v>
      </c>
      <c r="B118" s="746">
        <v>8.0000000000000002E-3</v>
      </c>
    </row>
    <row r="119" spans="1:2">
      <c r="A119" s="745">
        <v>42908</v>
      </c>
      <c r="B119" s="746">
        <v>1.7999999999999999E-2</v>
      </c>
    </row>
    <row r="120" spans="1:2">
      <c r="A120" s="745">
        <v>42909</v>
      </c>
      <c r="B120" s="746">
        <v>8.9999999999999993E-3</v>
      </c>
    </row>
    <row r="121" spans="1:2">
      <c r="A121" s="745">
        <v>42912</v>
      </c>
      <c r="B121" s="746">
        <v>1.2999999999999999E-2</v>
      </c>
    </row>
    <row r="122" spans="1:2">
      <c r="A122" s="745">
        <v>42913</v>
      </c>
      <c r="B122" s="746">
        <v>4.2999999999999997E-2</v>
      </c>
    </row>
    <row r="123" spans="1:2">
      <c r="A123" s="745">
        <v>42915</v>
      </c>
      <c r="B123" s="746">
        <v>5.8999999999999997E-2</v>
      </c>
    </row>
    <row r="124" spans="1:2">
      <c r="A124" s="745">
        <v>42916</v>
      </c>
      <c r="B124" s="746">
        <v>-0.15</v>
      </c>
    </row>
    <row r="125" spans="1:2">
      <c r="A125" s="745">
        <v>42919</v>
      </c>
      <c r="B125" s="746">
        <v>-0.23599999999999999</v>
      </c>
    </row>
    <row r="126" spans="1:2">
      <c r="A126" s="745">
        <v>42920</v>
      </c>
      <c r="B126" s="746">
        <v>-0.219</v>
      </c>
    </row>
    <row r="127" spans="1:2">
      <c r="A127" s="745">
        <v>42921</v>
      </c>
      <c r="B127" s="746">
        <v>-1.7999999999999999E-2</v>
      </c>
    </row>
    <row r="128" spans="1:2">
      <c r="A128" s="745">
        <v>42922</v>
      </c>
      <c r="B128" s="746">
        <v>-7.9000000000000001E-2</v>
      </c>
    </row>
    <row r="129" spans="1:2">
      <c r="A129" s="745">
        <v>42923</v>
      </c>
      <c r="B129" s="746">
        <v>9.4E-2</v>
      </c>
    </row>
    <row r="130" spans="1:2">
      <c r="A130" s="745">
        <v>42926</v>
      </c>
      <c r="B130" s="746">
        <v>0.158</v>
      </c>
    </row>
    <row r="131" spans="1:2">
      <c r="A131" s="745">
        <v>42927</v>
      </c>
      <c r="B131" s="746">
        <v>8.5000000000000006E-2</v>
      </c>
    </row>
    <row r="132" spans="1:2">
      <c r="A132" s="745">
        <v>42928</v>
      </c>
      <c r="B132" s="746">
        <v>-0.221</v>
      </c>
    </row>
    <row r="133" spans="1:2">
      <c r="A133" s="745">
        <v>42929</v>
      </c>
      <c r="B133" s="746">
        <v>-0.109</v>
      </c>
    </row>
    <row r="134" spans="1:2">
      <c r="A134" s="745">
        <v>42930</v>
      </c>
      <c r="B134" s="746">
        <v>-2.7E-2</v>
      </c>
    </row>
    <row r="135" spans="1:2">
      <c r="A135" s="745">
        <v>42933</v>
      </c>
      <c r="B135" s="746">
        <v>-0.111</v>
      </c>
    </row>
    <row r="136" spans="1:2">
      <c r="A136" s="745">
        <v>42934</v>
      </c>
      <c r="B136" s="746">
        <v>-9.1999999999999998E-2</v>
      </c>
    </row>
    <row r="137" spans="1:2">
      <c r="A137" s="745">
        <v>42935</v>
      </c>
      <c r="B137" s="746">
        <v>-1.9E-2</v>
      </c>
    </row>
    <row r="138" spans="1:2">
      <c r="A138" s="745">
        <v>42936</v>
      </c>
      <c r="B138" s="746">
        <v>-0.09</v>
      </c>
    </row>
    <row r="139" spans="1:2">
      <c r="A139" s="745">
        <v>42937</v>
      </c>
      <c r="B139" s="746">
        <v>-0.26</v>
      </c>
    </row>
    <row r="140" spans="1:2">
      <c r="A140" s="745">
        <v>42940</v>
      </c>
      <c r="B140" s="746">
        <v>-0.253</v>
      </c>
    </row>
    <row r="141" spans="1:2">
      <c r="A141" s="745">
        <v>42941</v>
      </c>
      <c r="B141" s="746">
        <v>-0.19900000000000001</v>
      </c>
    </row>
    <row r="142" spans="1:2">
      <c r="A142" s="745">
        <v>42942</v>
      </c>
      <c r="B142" s="746">
        <v>-0.17199999999999999</v>
      </c>
    </row>
    <row r="143" spans="1:2">
      <c r="A143" s="745">
        <v>42943</v>
      </c>
      <c r="B143" s="746">
        <v>-0.14199999999999999</v>
      </c>
    </row>
    <row r="144" spans="1:2">
      <c r="A144" s="745">
        <v>42944</v>
      </c>
      <c r="B144" s="746">
        <v>-5.0000000000000001E-3</v>
      </c>
    </row>
    <row r="145" spans="1:2">
      <c r="A145" s="745">
        <v>42947</v>
      </c>
      <c r="B145" s="746">
        <v>-3.0000000000000001E-3</v>
      </c>
    </row>
    <row r="146" spans="1:2">
      <c r="A146" s="745">
        <v>42948</v>
      </c>
      <c r="B146" s="746">
        <v>-2.1000000000000001E-2</v>
      </c>
    </row>
    <row r="147" spans="1:2">
      <c r="A147" s="745">
        <v>42949</v>
      </c>
      <c r="B147" s="746">
        <v>-1.4999999999999999E-2</v>
      </c>
    </row>
    <row r="148" spans="1:2">
      <c r="A148" s="745">
        <v>42950</v>
      </c>
      <c r="B148" s="746">
        <v>-4.8000000000000001E-2</v>
      </c>
    </row>
    <row r="149" spans="1:2">
      <c r="A149" s="745">
        <v>42951</v>
      </c>
      <c r="B149" s="746">
        <v>-0.104</v>
      </c>
    </row>
    <row r="150" spans="1:2">
      <c r="A150" s="745">
        <v>42954</v>
      </c>
      <c r="B150" s="746">
        <v>-0.313</v>
      </c>
    </row>
    <row r="151" spans="1:2">
      <c r="A151" s="745">
        <v>42955</v>
      </c>
      <c r="B151" s="746">
        <v>-0.36699999999999999</v>
      </c>
    </row>
    <row r="152" spans="1:2">
      <c r="A152" s="745">
        <v>42956</v>
      </c>
      <c r="B152" s="746">
        <v>-0.42099999999999999</v>
      </c>
    </row>
    <row r="153" spans="1:2">
      <c r="A153" s="745">
        <v>42957</v>
      </c>
      <c r="B153" s="746">
        <v>-0.50800000000000001</v>
      </c>
    </row>
    <row r="154" spans="1:2">
      <c r="A154" s="745">
        <v>42958</v>
      </c>
      <c r="B154" s="746">
        <v>-0.46500000000000002</v>
      </c>
    </row>
    <row r="155" spans="1:2">
      <c r="A155" s="745">
        <v>42961</v>
      </c>
      <c r="B155" s="746">
        <v>-0.42099999999999999</v>
      </c>
    </row>
    <row r="156" spans="1:2">
      <c r="A156" s="745">
        <v>42962</v>
      </c>
      <c r="B156" s="746">
        <v>-0.53100000000000003</v>
      </c>
    </row>
    <row r="157" spans="1:2">
      <c r="A157" s="745">
        <v>42963</v>
      </c>
      <c r="B157" s="746">
        <v>-0.54700000000000004</v>
      </c>
    </row>
    <row r="158" spans="1:2">
      <c r="A158" s="745">
        <v>42964</v>
      </c>
      <c r="B158" s="746">
        <v>-0.69599999999999995</v>
      </c>
    </row>
    <row r="159" spans="1:2">
      <c r="A159" s="745">
        <v>42965</v>
      </c>
      <c r="B159" s="746">
        <v>-0.74199999999999999</v>
      </c>
    </row>
    <row r="160" spans="1:2">
      <c r="A160" s="745">
        <v>42966</v>
      </c>
      <c r="B160" s="746">
        <v>-0.48</v>
      </c>
    </row>
    <row r="161" spans="1:2">
      <c r="A161" s="745">
        <v>42968</v>
      </c>
      <c r="B161" s="746">
        <v>-0.58199999999999996</v>
      </c>
    </row>
    <row r="162" spans="1:2">
      <c r="A162" s="745">
        <v>42969</v>
      </c>
      <c r="B162" s="746">
        <v>-0.54600000000000004</v>
      </c>
    </row>
    <row r="163" spans="1:2">
      <c r="A163" s="745">
        <v>42970</v>
      </c>
      <c r="B163" s="746">
        <v>-0.20399999999999999</v>
      </c>
    </row>
    <row r="164" spans="1:2">
      <c r="A164" s="745">
        <v>42975</v>
      </c>
      <c r="B164" s="746">
        <v>-0.188</v>
      </c>
    </row>
    <row r="165" spans="1:2">
      <c r="A165" s="745">
        <v>42976</v>
      </c>
      <c r="B165" s="746">
        <v>-0.39500000000000002</v>
      </c>
    </row>
    <row r="166" spans="1:2">
      <c r="A166" s="745">
        <v>42977</v>
      </c>
      <c r="B166" s="746">
        <v>2.9000000000000001E-2</v>
      </c>
    </row>
    <row r="167" spans="1:2">
      <c r="A167" s="745">
        <v>42978</v>
      </c>
      <c r="B167" s="746">
        <v>0.317</v>
      </c>
    </row>
    <row r="168" spans="1:2">
      <c r="A168" s="745">
        <v>42979</v>
      </c>
      <c r="B168" s="746">
        <v>0.30299999999999999</v>
      </c>
    </row>
    <row r="169" spans="1:2">
      <c r="A169" s="745">
        <v>42982</v>
      </c>
      <c r="B169" s="746">
        <v>0.48699999999999999</v>
      </c>
    </row>
    <row r="170" spans="1:2">
      <c r="A170" s="745">
        <v>42983</v>
      </c>
      <c r="B170" s="746">
        <v>0.83099999999999996</v>
      </c>
    </row>
    <row r="171" spans="1:2">
      <c r="A171" s="745">
        <v>42984</v>
      </c>
      <c r="B171" s="746">
        <v>0.71699999999999997</v>
      </c>
    </row>
    <row r="172" spans="1:2">
      <c r="A172" s="745">
        <v>42985</v>
      </c>
      <c r="B172" s="746">
        <v>0.438</v>
      </c>
    </row>
    <row r="173" spans="1:2">
      <c r="A173" s="745">
        <v>42986</v>
      </c>
      <c r="B173" s="746">
        <v>0.51300000000000001</v>
      </c>
    </row>
    <row r="174" spans="1:2">
      <c r="A174" s="745">
        <v>42989</v>
      </c>
      <c r="B174" s="746">
        <v>0.29599999999999999</v>
      </c>
    </row>
    <row r="175" spans="1:2">
      <c r="A175" s="745">
        <v>42990</v>
      </c>
      <c r="B175" s="746">
        <v>0.17299999999999999</v>
      </c>
    </row>
    <row r="176" spans="1:2">
      <c r="A176" s="745">
        <v>42991</v>
      </c>
      <c r="B176" s="746">
        <v>0.2</v>
      </c>
    </row>
    <row r="177" spans="1:2">
      <c r="A177" s="745">
        <v>42992</v>
      </c>
      <c r="B177" s="746">
        <v>0.441</v>
      </c>
    </row>
    <row r="178" spans="1:2">
      <c r="A178" s="745">
        <v>42993</v>
      </c>
      <c r="B178" s="746">
        <v>0.34899999999999998</v>
      </c>
    </row>
    <row r="179" spans="1:2">
      <c r="A179" s="745">
        <v>42996</v>
      </c>
      <c r="B179" s="746">
        <v>0.36899999999999999</v>
      </c>
    </row>
    <row r="180" spans="1:2">
      <c r="A180" s="745">
        <v>42997</v>
      </c>
      <c r="B180" s="746">
        <v>0.308</v>
      </c>
    </row>
    <row r="181" spans="1:2">
      <c r="A181" s="745">
        <v>42998</v>
      </c>
      <c r="B181" s="746">
        <v>0.28899999999999998</v>
      </c>
    </row>
    <row r="182" spans="1:2">
      <c r="A182" s="745">
        <v>42999</v>
      </c>
      <c r="B182" s="746">
        <v>0.188</v>
      </c>
    </row>
    <row r="183" spans="1:2">
      <c r="A183" s="745">
        <v>43000</v>
      </c>
      <c r="B183" s="746">
        <v>0.152</v>
      </c>
    </row>
    <row r="184" spans="1:2">
      <c r="A184" s="745">
        <v>43003</v>
      </c>
      <c r="B184" s="746">
        <v>0.246</v>
      </c>
    </row>
    <row r="185" spans="1:2">
      <c r="A185" s="745">
        <v>43004</v>
      </c>
      <c r="B185" s="746">
        <v>0.371</v>
      </c>
    </row>
    <row r="186" spans="1:2">
      <c r="A186" s="745">
        <v>43005</v>
      </c>
      <c r="B186" s="746">
        <v>0.39400000000000002</v>
      </c>
    </row>
    <row r="187" spans="1:2">
      <c r="A187" s="745">
        <v>43006</v>
      </c>
      <c r="B187" s="746">
        <v>0.43099999999999999</v>
      </c>
    </row>
    <row r="188" spans="1:2">
      <c r="A188" s="745">
        <v>43007</v>
      </c>
      <c r="B188" s="746">
        <v>0.46</v>
      </c>
    </row>
    <row r="189" spans="1:2">
      <c r="A189" s="745">
        <v>43010</v>
      </c>
      <c r="B189" s="746">
        <v>0.6</v>
      </c>
    </row>
    <row r="190" spans="1:2">
      <c r="A190" s="745">
        <v>43011</v>
      </c>
      <c r="B190" s="746">
        <v>0.61499999999999999</v>
      </c>
    </row>
    <row r="191" spans="1:2">
      <c r="A191" s="745">
        <v>43012</v>
      </c>
      <c r="B191" s="746">
        <v>0.78400000000000003</v>
      </c>
    </row>
    <row r="192" spans="1:2">
      <c r="A192" s="745">
        <v>43013</v>
      </c>
      <c r="B192" s="746">
        <v>0.64600000000000002</v>
      </c>
    </row>
    <row r="193" spans="1:2">
      <c r="A193" s="745">
        <v>43014</v>
      </c>
      <c r="B193" s="746">
        <v>0.53600000000000003</v>
      </c>
    </row>
    <row r="194" spans="1:2">
      <c r="A194" s="745">
        <v>43017</v>
      </c>
      <c r="B194" s="746">
        <v>0.10199999999999999</v>
      </c>
    </row>
    <row r="195" spans="1:2">
      <c r="A195" s="745">
        <v>43018</v>
      </c>
      <c r="B195" s="746">
        <v>4.3999999999999997E-2</v>
      </c>
    </row>
    <row r="196" spans="1:2">
      <c r="A196" s="745">
        <v>43019</v>
      </c>
      <c r="B196" s="746">
        <v>-0.25900000000000001</v>
      </c>
    </row>
    <row r="197" spans="1:2">
      <c r="A197" s="745">
        <v>43020</v>
      </c>
      <c r="B197" s="746">
        <v>-0.219</v>
      </c>
    </row>
    <row r="198" spans="1:2">
      <c r="A198" s="745">
        <v>43021</v>
      </c>
      <c r="B198" s="746">
        <v>-0.254</v>
      </c>
    </row>
    <row r="199" spans="1:2">
      <c r="A199" s="745">
        <v>43025</v>
      </c>
      <c r="B199" s="746">
        <v>-0.12</v>
      </c>
    </row>
    <row r="200" spans="1:2">
      <c r="A200" s="745">
        <v>43026</v>
      </c>
      <c r="B200" s="746">
        <v>-0.224</v>
      </c>
    </row>
    <row r="201" spans="1:2">
      <c r="A201" s="745">
        <v>43027</v>
      </c>
      <c r="B201" s="746">
        <v>-0.104</v>
      </c>
    </row>
    <row r="202" spans="1:2">
      <c r="A202" s="745">
        <v>43028</v>
      </c>
      <c r="B202" s="746">
        <v>-0.16200000000000001</v>
      </c>
    </row>
    <row r="203" spans="1:2">
      <c r="A203" s="745">
        <v>43031</v>
      </c>
      <c r="B203" s="746">
        <v>-3.5999999999999997E-2</v>
      </c>
    </row>
    <row r="204" spans="1:2">
      <c r="A204" s="745">
        <v>43032</v>
      </c>
      <c r="B204" s="746">
        <v>0.159</v>
      </c>
    </row>
    <row r="205" spans="1:2">
      <c r="A205" s="745">
        <v>43033</v>
      </c>
      <c r="B205" s="746">
        <v>0.32600000000000001</v>
      </c>
    </row>
    <row r="206" spans="1:2">
      <c r="A206" s="745">
        <v>43034</v>
      </c>
      <c r="B206" s="746">
        <v>0.308</v>
      </c>
    </row>
    <row r="207" spans="1:2">
      <c r="A207" s="745">
        <v>43035</v>
      </c>
      <c r="B207" s="746">
        <v>0.66300000000000003</v>
      </c>
    </row>
    <row r="208" spans="1:2">
      <c r="A208" s="745">
        <v>43038</v>
      </c>
      <c r="B208" s="746">
        <v>0.58299999999999996</v>
      </c>
    </row>
    <row r="209" spans="1:2">
      <c r="A209" s="745">
        <v>43039</v>
      </c>
      <c r="B209" s="746">
        <v>0.52500000000000002</v>
      </c>
    </row>
    <row r="210" spans="1:2">
      <c r="A210" s="745">
        <v>43040</v>
      </c>
      <c r="B210" s="746">
        <v>0.44600000000000001</v>
      </c>
    </row>
    <row r="211" spans="1:2">
      <c r="A211" s="745">
        <v>43041</v>
      </c>
      <c r="B211" s="746">
        <v>0.442</v>
      </c>
    </row>
    <row r="212" spans="1:2">
      <c r="A212" s="745">
        <v>43042</v>
      </c>
      <c r="B212" s="746">
        <v>8.1000000000000003E-2</v>
      </c>
    </row>
    <row r="213" spans="1:2">
      <c r="A213" s="745">
        <v>43045</v>
      </c>
      <c r="B213" s="746">
        <v>-0.14099999999999999</v>
      </c>
    </row>
    <row r="214" spans="1:2">
      <c r="A214" s="745">
        <v>43046</v>
      </c>
      <c r="B214" s="746">
        <v>-0.46100000000000002</v>
      </c>
    </row>
    <row r="215" spans="1:2">
      <c r="A215" s="745">
        <v>43047</v>
      </c>
      <c r="B215" s="746">
        <v>-0.65400000000000003</v>
      </c>
    </row>
    <row r="216" spans="1:2">
      <c r="A216" s="745">
        <v>43048</v>
      </c>
      <c r="B216" s="746">
        <v>-0.79300000000000004</v>
      </c>
    </row>
    <row r="217" spans="1:2">
      <c r="A217" s="745">
        <v>43049</v>
      </c>
      <c r="B217" s="746">
        <v>-0.86199999999999999</v>
      </c>
    </row>
    <row r="218" spans="1:2">
      <c r="A218" s="745">
        <v>43052</v>
      </c>
      <c r="B218" s="746">
        <v>-0.623</v>
      </c>
    </row>
    <row r="219" spans="1:2">
      <c r="A219" s="745">
        <v>43053</v>
      </c>
      <c r="B219" s="746">
        <v>-0.32400000000000001</v>
      </c>
    </row>
    <row r="220" spans="1:2">
      <c r="A220" s="745">
        <v>43054</v>
      </c>
      <c r="B220" s="746">
        <v>-0.24299999999999999</v>
      </c>
    </row>
    <row r="221" spans="1:2">
      <c r="A221" s="745">
        <v>43055</v>
      </c>
      <c r="B221" s="746">
        <v>-0.27300000000000002</v>
      </c>
    </row>
    <row r="222" spans="1:2">
      <c r="A222" s="745">
        <v>43056</v>
      </c>
      <c r="B222" s="746">
        <v>-0.21199999999999999</v>
      </c>
    </row>
    <row r="223" spans="1:2">
      <c r="A223" s="745">
        <v>43059</v>
      </c>
      <c r="B223" s="746">
        <v>-0.32700000000000001</v>
      </c>
    </row>
    <row r="224" spans="1:2">
      <c r="A224" s="745">
        <v>43060</v>
      </c>
      <c r="B224" s="746">
        <v>-0.32</v>
      </c>
    </row>
    <row r="225" spans="1:2">
      <c r="A225" s="745">
        <v>43061</v>
      </c>
      <c r="B225" s="746">
        <v>2E-3</v>
      </c>
    </row>
    <row r="226" spans="1:2">
      <c r="A226" s="745">
        <v>43062</v>
      </c>
      <c r="B226" s="746">
        <v>0.32300000000000001</v>
      </c>
    </row>
    <row r="227" spans="1:2">
      <c r="A227" s="745">
        <v>43063</v>
      </c>
      <c r="B227" s="746">
        <v>0.35</v>
      </c>
    </row>
    <row r="228" spans="1:2">
      <c r="A228" s="745">
        <v>43066</v>
      </c>
      <c r="B228" s="746">
        <v>0.42</v>
      </c>
    </row>
    <row r="229" spans="1:2">
      <c r="A229" s="745">
        <v>43067</v>
      </c>
      <c r="B229" s="746">
        <v>0.44</v>
      </c>
    </row>
    <row r="230" spans="1:2">
      <c r="A230" s="745">
        <v>43068</v>
      </c>
      <c r="B230" s="746">
        <v>0.34399999999999997</v>
      </c>
    </row>
    <row r="231" spans="1:2">
      <c r="A231" s="745">
        <v>43069</v>
      </c>
      <c r="B231" s="746">
        <v>0.39300000000000002</v>
      </c>
    </row>
    <row r="232" spans="1:2">
      <c r="A232" s="745">
        <v>43070</v>
      </c>
      <c r="B232" s="746">
        <v>0.249</v>
      </c>
    </row>
    <row r="233" spans="1:2">
      <c r="A233" s="745">
        <v>43073</v>
      </c>
      <c r="B233" s="746">
        <v>0.59</v>
      </c>
    </row>
    <row r="234" spans="1:2">
      <c r="A234" s="745">
        <v>43074</v>
      </c>
      <c r="B234" s="746">
        <v>0.36699999999999999</v>
      </c>
    </row>
    <row r="235" spans="1:2">
      <c r="A235" s="745">
        <v>43075</v>
      </c>
      <c r="B235" s="746">
        <v>0.14199999999999999</v>
      </c>
    </row>
    <row r="236" spans="1:2">
      <c r="A236" s="745">
        <v>43076</v>
      </c>
      <c r="B236" s="746">
        <v>-9.6000000000000002E-2</v>
      </c>
    </row>
    <row r="237" spans="1:2">
      <c r="A237" s="745">
        <v>43077</v>
      </c>
      <c r="B237" s="746">
        <v>-1.0999999999999999E-2</v>
      </c>
    </row>
    <row r="238" spans="1:2">
      <c r="A238" s="745">
        <v>43080</v>
      </c>
      <c r="B238" s="746">
        <v>-0.26100000000000001</v>
      </c>
    </row>
    <row r="239" spans="1:2">
      <c r="A239" s="745">
        <v>43081</v>
      </c>
      <c r="B239" s="746">
        <v>-3.5999999999999997E-2</v>
      </c>
    </row>
    <row r="240" spans="1:2">
      <c r="A240" s="745">
        <v>43082</v>
      </c>
      <c r="B240" s="746">
        <v>0.19400000000000001</v>
      </c>
    </row>
    <row r="241" spans="1:2">
      <c r="A241" s="745">
        <v>43083</v>
      </c>
      <c r="B241" s="746">
        <v>0.379</v>
      </c>
    </row>
    <row r="242" spans="1:2">
      <c r="A242" s="745">
        <v>43084</v>
      </c>
      <c r="B242" s="746">
        <v>0.71599999999999997</v>
      </c>
    </row>
    <row r="243" spans="1:2">
      <c r="A243" s="745">
        <v>43087</v>
      </c>
      <c r="B243" s="746">
        <v>1.218</v>
      </c>
    </row>
    <row r="244" spans="1:2">
      <c r="A244" s="745">
        <v>43088</v>
      </c>
      <c r="B244" s="746">
        <v>1.1890000000000001</v>
      </c>
    </row>
    <row r="245" spans="1:2">
      <c r="A245" s="745">
        <v>43089</v>
      </c>
      <c r="B245" s="746">
        <v>1.03</v>
      </c>
    </row>
    <row r="246" spans="1:2">
      <c r="A246" s="745">
        <v>43090</v>
      </c>
      <c r="B246" s="746">
        <v>0.83</v>
      </c>
    </row>
    <row r="247" spans="1:2">
      <c r="A247" s="745">
        <v>43091</v>
      </c>
      <c r="B247" s="746">
        <v>0.76200000000000001</v>
      </c>
    </row>
    <row r="248" spans="1:2">
      <c r="A248" s="745">
        <v>43095</v>
      </c>
      <c r="B248" s="746">
        <v>0.22500000000000001</v>
      </c>
    </row>
    <row r="249" spans="1:2">
      <c r="A249" s="745">
        <v>43096</v>
      </c>
      <c r="B249" s="746">
        <v>0.218</v>
      </c>
    </row>
    <row r="250" spans="1:2">
      <c r="A250" s="745">
        <v>43097</v>
      </c>
      <c r="B250" s="746">
        <v>0.44600000000000001</v>
      </c>
    </row>
    <row r="251" spans="1:2">
      <c r="A251" s="745">
        <v>43098</v>
      </c>
      <c r="B251" s="746">
        <v>0.44900000000000001</v>
      </c>
    </row>
    <row r="252" spans="1:2">
      <c r="A252" s="745">
        <v>43102</v>
      </c>
      <c r="B252" s="746">
        <v>0.192</v>
      </c>
    </row>
    <row r="253" spans="1:2">
      <c r="A253" s="745">
        <v>43103</v>
      </c>
      <c r="B253" s="746">
        <v>-0.108</v>
      </c>
    </row>
    <row r="254" spans="1:2">
      <c r="A254" s="745">
        <v>43104</v>
      </c>
      <c r="B254" s="746">
        <v>-2E-3</v>
      </c>
    </row>
    <row r="255" spans="1:2">
      <c r="A255" s="745">
        <v>43105</v>
      </c>
      <c r="B255" s="746">
        <v>0.16300000000000001</v>
      </c>
    </row>
    <row r="256" spans="1:2">
      <c r="A256" s="745">
        <v>43109</v>
      </c>
      <c r="B256" s="746">
        <v>0.16300000000000001</v>
      </c>
    </row>
    <row r="257" spans="1:2">
      <c r="A257" s="745">
        <v>43110</v>
      </c>
      <c r="B257" s="746">
        <v>0.28699999999999998</v>
      </c>
    </row>
    <row r="258" spans="1:2">
      <c r="A258" s="745">
        <v>43111</v>
      </c>
      <c r="B258" s="746">
        <v>0.86199999999999999</v>
      </c>
    </row>
    <row r="259" spans="1:2">
      <c r="A259" s="745">
        <v>43112</v>
      </c>
      <c r="B259" s="746">
        <v>0.83199999999999996</v>
      </c>
    </row>
    <row r="260" spans="1:2">
      <c r="A260" s="745">
        <v>43115</v>
      </c>
      <c r="B260" s="746">
        <v>0.48699999999999999</v>
      </c>
    </row>
    <row r="261" spans="1:2">
      <c r="A261" s="745">
        <v>43116</v>
      </c>
      <c r="B261" s="746">
        <v>0.746</v>
      </c>
    </row>
    <row r="262" spans="1:2">
      <c r="A262" s="745">
        <v>43117</v>
      </c>
      <c r="B262" s="746">
        <v>0.71699999999999997</v>
      </c>
    </row>
    <row r="263" spans="1:2">
      <c r="A263" s="745">
        <v>43118</v>
      </c>
      <c r="B263" s="746">
        <v>0.62</v>
      </c>
    </row>
    <row r="264" spans="1:2">
      <c r="A264" s="745">
        <v>43119</v>
      </c>
      <c r="B264" s="746">
        <v>0.70199999999999996</v>
      </c>
    </row>
    <row r="265" spans="1:2">
      <c r="A265" s="745">
        <v>43122</v>
      </c>
      <c r="B265" s="746">
        <v>0.71499999999999997</v>
      </c>
    </row>
    <row r="266" spans="1:2">
      <c r="A266" s="745">
        <v>43123</v>
      </c>
      <c r="B266" s="746">
        <v>0.63600000000000001</v>
      </c>
    </row>
    <row r="267" spans="1:2">
      <c r="A267" s="745">
        <v>43124</v>
      </c>
      <c r="B267" s="746">
        <v>0.54100000000000004</v>
      </c>
    </row>
    <row r="268" spans="1:2">
      <c r="A268" s="745">
        <v>43125</v>
      </c>
      <c r="B268" s="746">
        <v>0.23899999999999999</v>
      </c>
    </row>
    <row r="269" spans="1:2">
      <c r="A269" s="745">
        <v>43126</v>
      </c>
      <c r="B269" s="746">
        <v>-0.215</v>
      </c>
    </row>
    <row r="270" spans="1:2">
      <c r="A270" s="745">
        <v>43129</v>
      </c>
      <c r="B270" s="746">
        <v>-0.67600000000000005</v>
      </c>
    </row>
    <row r="271" spans="1:2">
      <c r="A271" s="745">
        <v>43130</v>
      </c>
      <c r="B271" s="746">
        <v>-1.2230000000000001</v>
      </c>
    </row>
    <row r="272" spans="1:2">
      <c r="A272" s="745">
        <v>43131</v>
      </c>
      <c r="B272" s="746">
        <v>-1.665</v>
      </c>
    </row>
    <row r="273" spans="1:2">
      <c r="A273" s="745">
        <v>43132</v>
      </c>
      <c r="B273" s="746">
        <v>-1.5029999999999999</v>
      </c>
    </row>
    <row r="274" spans="1:2">
      <c r="A274" s="745">
        <v>43133</v>
      </c>
      <c r="B274" s="746">
        <v>-1.2</v>
      </c>
    </row>
    <row r="275" spans="1:2">
      <c r="A275" s="745">
        <v>43136</v>
      </c>
      <c r="B275" s="746">
        <v>-0.97499999999999998</v>
      </c>
    </row>
    <row r="276" spans="1:2">
      <c r="A276" s="745">
        <v>43137</v>
      </c>
      <c r="B276" s="746">
        <v>-1.2010000000000001</v>
      </c>
    </row>
    <row r="277" spans="1:2">
      <c r="A277" s="745">
        <v>43138</v>
      </c>
      <c r="B277" s="746">
        <v>-1.595</v>
      </c>
    </row>
    <row r="278" spans="1:2">
      <c r="A278" s="745">
        <v>43139</v>
      </c>
      <c r="B278" s="746">
        <v>-1.6970000000000001</v>
      </c>
    </row>
    <row r="279" spans="1:2">
      <c r="A279" s="745">
        <v>43140</v>
      </c>
      <c r="B279" s="746">
        <v>-1.8140000000000001</v>
      </c>
    </row>
    <row r="280" spans="1:2">
      <c r="A280" s="745">
        <v>43143</v>
      </c>
      <c r="B280" s="746">
        <v>-2.0640000000000001</v>
      </c>
    </row>
    <row r="281" spans="1:2">
      <c r="A281" s="745">
        <v>43144</v>
      </c>
      <c r="B281" s="746">
        <v>-1.748</v>
      </c>
    </row>
    <row r="282" spans="1:2">
      <c r="A282" s="745">
        <v>43145</v>
      </c>
      <c r="B282" s="746">
        <v>-0.98799999999999999</v>
      </c>
    </row>
    <row r="283" spans="1:2">
      <c r="A283" s="745">
        <v>43146</v>
      </c>
      <c r="B283" s="746">
        <v>-0.81299999999999994</v>
      </c>
    </row>
    <row r="284" spans="1:2">
      <c r="A284" s="745">
        <v>43147</v>
      </c>
      <c r="B284" s="746">
        <v>-0.376</v>
      </c>
    </row>
    <row r="285" spans="1:2">
      <c r="A285" s="745">
        <v>43150</v>
      </c>
      <c r="B285" s="746">
        <v>9.0999999999999998E-2</v>
      </c>
    </row>
    <row r="286" spans="1:2">
      <c r="A286" s="745">
        <v>43151</v>
      </c>
      <c r="B286" s="746">
        <v>0.43099999999999999</v>
      </c>
    </row>
    <row r="287" spans="1:2">
      <c r="A287" s="745">
        <v>43152</v>
      </c>
      <c r="B287" s="746">
        <v>0.39400000000000002</v>
      </c>
    </row>
    <row r="288" spans="1:2">
      <c r="A288" s="745">
        <v>43153</v>
      </c>
      <c r="B288" s="746">
        <v>0.373</v>
      </c>
    </row>
    <row r="289" spans="1:2">
      <c r="A289" s="745">
        <v>43154</v>
      </c>
      <c r="B289" s="746">
        <v>-7.4999999999999997E-2</v>
      </c>
    </row>
    <row r="290" spans="1:2">
      <c r="A290" s="745">
        <v>43157</v>
      </c>
      <c r="B290" s="746">
        <v>-7.8E-2</v>
      </c>
    </row>
    <row r="291" spans="1:2">
      <c r="A291" s="745">
        <v>43158</v>
      </c>
      <c r="B291" s="746">
        <v>-0.27800000000000002</v>
      </c>
    </row>
    <row r="292" spans="1:2">
      <c r="A292" s="745">
        <v>43159</v>
      </c>
      <c r="B292" s="746">
        <v>-0.36499999999999999</v>
      </c>
    </row>
    <row r="293" spans="1:2">
      <c r="A293" s="745">
        <v>43160</v>
      </c>
      <c r="B293" s="746">
        <v>-0.755</v>
      </c>
    </row>
    <row r="294" spans="1:2">
      <c r="A294" s="745">
        <v>43161</v>
      </c>
      <c r="B294" s="746">
        <v>-0.96399999999999997</v>
      </c>
    </row>
    <row r="295" spans="1:2">
      <c r="A295" s="745">
        <v>43162</v>
      </c>
      <c r="B295" s="746">
        <v>-0.98299999999999998</v>
      </c>
    </row>
    <row r="296" spans="1:2">
      <c r="A296" s="745">
        <v>43164</v>
      </c>
      <c r="B296" s="746">
        <v>-1</v>
      </c>
    </row>
    <row r="297" spans="1:2">
      <c r="A297" s="745">
        <v>43165</v>
      </c>
      <c r="B297" s="746">
        <v>-1.337</v>
      </c>
    </row>
    <row r="298" spans="1:2">
      <c r="A298" s="745">
        <v>43166</v>
      </c>
      <c r="B298" s="746">
        <v>-1.585</v>
      </c>
    </row>
    <row r="299" spans="1:2">
      <c r="A299" s="745">
        <v>43171</v>
      </c>
      <c r="B299" s="746">
        <v>-1.796</v>
      </c>
    </row>
    <row r="300" spans="1:2">
      <c r="A300" s="745">
        <v>43172</v>
      </c>
      <c r="B300" s="746">
        <v>-2.1110000000000002</v>
      </c>
    </row>
    <row r="301" spans="1:2">
      <c r="A301" s="745">
        <v>43173</v>
      </c>
      <c r="B301" s="746">
        <v>-1.855</v>
      </c>
    </row>
    <row r="302" spans="1:2">
      <c r="A302" s="745">
        <v>43174</v>
      </c>
      <c r="B302" s="746">
        <v>-0.82799999999999996</v>
      </c>
    </row>
    <row r="303" spans="1:2">
      <c r="A303" s="745">
        <v>43175</v>
      </c>
      <c r="B303" s="746">
        <v>-6.5000000000000002E-2</v>
      </c>
    </row>
    <row r="304" spans="1:2">
      <c r="A304" s="745">
        <v>43178</v>
      </c>
      <c r="B304" s="746">
        <v>0.54700000000000004</v>
      </c>
    </row>
    <row r="305" spans="1:2">
      <c r="A305" s="745">
        <v>43179</v>
      </c>
      <c r="B305" s="746">
        <v>0.69299999999999995</v>
      </c>
    </row>
    <row r="306" spans="1:2">
      <c r="A306" s="745">
        <v>43180</v>
      </c>
      <c r="B306" s="746">
        <v>0.57799999999999996</v>
      </c>
    </row>
    <row r="307" spans="1:2">
      <c r="A307" s="745">
        <v>43181</v>
      </c>
      <c r="B307" s="746">
        <v>2.3E-2</v>
      </c>
    </row>
    <row r="308" spans="1:2">
      <c r="A308" s="745">
        <v>43182</v>
      </c>
      <c r="B308" s="746">
        <v>-0.16600000000000001</v>
      </c>
    </row>
    <row r="309" spans="1:2">
      <c r="A309" s="745">
        <v>43185</v>
      </c>
      <c r="B309" s="746">
        <v>-0.20699999999999999</v>
      </c>
    </row>
    <row r="310" spans="1:2">
      <c r="A310" s="745">
        <v>43186</v>
      </c>
      <c r="B310" s="746">
        <v>-3.5999999999999997E-2</v>
      </c>
    </row>
    <row r="311" spans="1:2">
      <c r="A311" s="745">
        <v>43187</v>
      </c>
      <c r="B311" s="746">
        <v>0.14299999999999999</v>
      </c>
    </row>
    <row r="312" spans="1:2">
      <c r="A312" s="745">
        <v>43188</v>
      </c>
      <c r="B312" s="746">
        <v>0.46800000000000003</v>
      </c>
    </row>
    <row r="313" spans="1:2">
      <c r="A313" s="745">
        <v>43189</v>
      </c>
      <c r="B313" s="746">
        <v>0.106</v>
      </c>
    </row>
    <row r="314" spans="1:2">
      <c r="A314" s="745">
        <v>43192</v>
      </c>
      <c r="B314" s="746">
        <v>-0.186</v>
      </c>
    </row>
    <row r="315" spans="1:2">
      <c r="A315" s="745">
        <v>43193</v>
      </c>
      <c r="B315" s="746">
        <v>-2.8000000000000001E-2</v>
      </c>
    </row>
    <row r="316" spans="1:2">
      <c r="A316" s="745">
        <v>43194</v>
      </c>
      <c r="B316" s="746">
        <v>-0.251</v>
      </c>
    </row>
    <row r="317" spans="1:2">
      <c r="A317" s="745">
        <v>43195</v>
      </c>
      <c r="B317" s="746">
        <v>-1.1830000000000001</v>
      </c>
    </row>
    <row r="318" spans="1:2">
      <c r="A318" s="745">
        <v>43196</v>
      </c>
      <c r="B318" s="746">
        <v>-1.0840000000000001</v>
      </c>
    </row>
    <row r="319" spans="1:2">
      <c r="A319" s="745">
        <v>43200</v>
      </c>
      <c r="B319" s="746">
        <v>-1.149</v>
      </c>
    </row>
    <row r="320" spans="1:2">
      <c r="A320" s="745">
        <v>43201</v>
      </c>
      <c r="B320" s="746">
        <v>-1.3939999999999999</v>
      </c>
    </row>
    <row r="321" spans="1:2">
      <c r="A321" s="745">
        <v>43202</v>
      </c>
      <c r="B321" s="746">
        <v>-1.272</v>
      </c>
    </row>
    <row r="322" spans="1:2">
      <c r="A322" s="745">
        <v>43203</v>
      </c>
      <c r="B322" s="746">
        <v>-0.39500000000000002</v>
      </c>
    </row>
    <row r="323" spans="1:2">
      <c r="A323" s="745">
        <v>43206</v>
      </c>
      <c r="B323" s="746">
        <v>-0.20100000000000001</v>
      </c>
    </row>
    <row r="324" spans="1:2">
      <c r="A324" s="745">
        <v>43207</v>
      </c>
      <c r="B324" s="746">
        <v>0.111</v>
      </c>
    </row>
    <row r="325" spans="1:2">
      <c r="A325" s="745">
        <v>43208</v>
      </c>
      <c r="B325" s="746">
        <v>0.26300000000000001</v>
      </c>
    </row>
    <row r="326" spans="1:2">
      <c r="A326" s="745">
        <v>43209</v>
      </c>
      <c r="B326" s="746">
        <v>0.27900000000000003</v>
      </c>
    </row>
    <row r="327" spans="1:2">
      <c r="A327" s="745">
        <v>43210</v>
      </c>
      <c r="B327" s="746">
        <v>-6.0000000000000001E-3</v>
      </c>
    </row>
    <row r="328" spans="1:2">
      <c r="A328" s="745">
        <v>43213</v>
      </c>
      <c r="B328" s="746">
        <v>-4.7E-2</v>
      </c>
    </row>
    <row r="329" spans="1:2">
      <c r="A329" s="745">
        <v>43214</v>
      </c>
      <c r="B329" s="746">
        <v>8.9999999999999993E-3</v>
      </c>
    </row>
    <row r="330" spans="1:2">
      <c r="A330" s="745">
        <v>43215</v>
      </c>
      <c r="B330" s="746">
        <v>3.5999999999999997E-2</v>
      </c>
    </row>
    <row r="331" spans="1:2">
      <c r="A331" s="745">
        <v>43216</v>
      </c>
      <c r="B331" s="746">
        <v>-0.11899999999999999</v>
      </c>
    </row>
    <row r="332" spans="1:2">
      <c r="A332" s="745">
        <v>43217</v>
      </c>
      <c r="B332" s="746">
        <v>-0.106</v>
      </c>
    </row>
    <row r="333" spans="1:2">
      <c r="A333" s="745">
        <v>43222</v>
      </c>
      <c r="B333" s="746">
        <v>-9.4E-2</v>
      </c>
    </row>
    <row r="334" spans="1:2">
      <c r="A334" s="745">
        <v>43223</v>
      </c>
      <c r="B334" s="746">
        <v>-0.109</v>
      </c>
    </row>
    <row r="335" spans="1:2">
      <c r="A335" s="745">
        <v>43224</v>
      </c>
      <c r="B335" s="746">
        <v>-8.8999999999999996E-2</v>
      </c>
    </row>
    <row r="336" spans="1:2">
      <c r="A336" s="745">
        <v>43225</v>
      </c>
      <c r="B336" s="746">
        <v>-0.01</v>
      </c>
    </row>
    <row r="337" spans="1:2">
      <c r="A337" s="745">
        <v>43227</v>
      </c>
      <c r="B337" s="746">
        <v>-4.2000000000000003E-2</v>
      </c>
    </row>
    <row r="338" spans="1:2">
      <c r="A338" s="745">
        <v>43228</v>
      </c>
      <c r="B338" s="746">
        <v>-7.0999999999999994E-2</v>
      </c>
    </row>
    <row r="339" spans="1:2">
      <c r="A339" s="745">
        <v>43230</v>
      </c>
      <c r="B339" s="746">
        <v>-0.17399999999999999</v>
      </c>
    </row>
    <row r="340" spans="1:2">
      <c r="A340" s="745">
        <v>43231</v>
      </c>
      <c r="B340" s="746">
        <v>-0.32</v>
      </c>
    </row>
    <row r="341" spans="1:2">
      <c r="A341" s="745">
        <v>43234</v>
      </c>
      <c r="B341" s="746">
        <v>-0.38800000000000001</v>
      </c>
    </row>
    <row r="342" spans="1:2">
      <c r="A342" s="745">
        <v>43235</v>
      </c>
      <c r="B342" s="746">
        <v>-0.24399999999999999</v>
      </c>
    </row>
    <row r="343" spans="1:2">
      <c r="A343" s="745">
        <v>43236</v>
      </c>
      <c r="B343" s="746">
        <v>-0.17899999999999999</v>
      </c>
    </row>
    <row r="344" spans="1:2">
      <c r="A344" s="745">
        <v>43237</v>
      </c>
      <c r="B344" s="746">
        <v>-0.28499999999999998</v>
      </c>
    </row>
    <row r="345" spans="1:2">
      <c r="A345" s="745">
        <v>43238</v>
      </c>
      <c r="B345" s="746">
        <v>-0.33</v>
      </c>
    </row>
    <row r="346" spans="1:2">
      <c r="A346" s="745">
        <v>43241</v>
      </c>
      <c r="B346" s="746">
        <v>-0.48099999999999998</v>
      </c>
    </row>
    <row r="347" spans="1:2">
      <c r="A347" s="745">
        <v>43242</v>
      </c>
      <c r="B347" s="746">
        <v>-0.57299999999999995</v>
      </c>
    </row>
    <row r="348" spans="1:2">
      <c r="A348" s="745">
        <v>43243</v>
      </c>
      <c r="B348" s="746">
        <v>-0.51800000000000002</v>
      </c>
    </row>
    <row r="349" spans="1:2">
      <c r="A349" s="745">
        <v>43244</v>
      </c>
      <c r="B349" s="746">
        <v>-0.31900000000000001</v>
      </c>
    </row>
    <row r="350" spans="1:2">
      <c r="A350" s="745">
        <v>43245</v>
      </c>
      <c r="B350" s="746">
        <v>-0.19700000000000001</v>
      </c>
    </row>
    <row r="351" spans="1:2">
      <c r="A351" s="745">
        <v>43249</v>
      </c>
      <c r="B351" s="746">
        <v>-4.8000000000000001E-2</v>
      </c>
    </row>
    <row r="352" spans="1:2">
      <c r="A352" s="745">
        <v>43250</v>
      </c>
      <c r="B352" s="746">
        <v>4.1000000000000002E-2</v>
      </c>
    </row>
    <row r="353" spans="1:2">
      <c r="A353" s="745">
        <v>43251</v>
      </c>
      <c r="B353" s="746">
        <v>1.7999999999999999E-2</v>
      </c>
    </row>
    <row r="354" spans="1:2">
      <c r="A354" s="745">
        <v>43252</v>
      </c>
      <c r="B354" s="746">
        <v>-5.6000000000000001E-2</v>
      </c>
    </row>
    <row r="355" spans="1:2">
      <c r="A355" s="745">
        <v>43255</v>
      </c>
      <c r="B355" s="746">
        <v>-7.8E-2</v>
      </c>
    </row>
    <row r="356" spans="1:2">
      <c r="A356" s="745">
        <v>43256</v>
      </c>
      <c r="B356" s="746">
        <v>1.2999999999999999E-2</v>
      </c>
    </row>
    <row r="357" spans="1:2">
      <c r="A357" s="745">
        <v>43257</v>
      </c>
      <c r="B357" s="746">
        <v>-5.8000000000000003E-2</v>
      </c>
    </row>
    <row r="358" spans="1:2">
      <c r="A358" s="745">
        <v>43258</v>
      </c>
      <c r="B358" s="746">
        <v>-3.5999999999999997E-2</v>
      </c>
    </row>
    <row r="359" spans="1:2">
      <c r="A359" s="745">
        <v>43259</v>
      </c>
      <c r="B359" s="746">
        <v>-6.2E-2</v>
      </c>
    </row>
    <row r="360" spans="1:2">
      <c r="A360" s="745">
        <v>43262</v>
      </c>
      <c r="B360" s="746">
        <v>-0.16500000000000001</v>
      </c>
    </row>
    <row r="361" spans="1:2">
      <c r="A361" s="745">
        <v>43263</v>
      </c>
      <c r="B361" s="746">
        <v>-0.23300000000000001</v>
      </c>
    </row>
    <row r="362" spans="1:2">
      <c r="A362" s="745">
        <v>43264</v>
      </c>
      <c r="B362" s="746">
        <v>-0.16200000000000001</v>
      </c>
    </row>
    <row r="363" spans="1:2">
      <c r="A363" s="745">
        <v>43265</v>
      </c>
      <c r="B363" s="746">
        <v>-2.5999999999999999E-2</v>
      </c>
    </row>
    <row r="364" spans="1:2">
      <c r="A364" s="745">
        <v>43266</v>
      </c>
      <c r="B364" s="746">
        <v>0.188</v>
      </c>
    </row>
    <row r="365" spans="1:2">
      <c r="A365" s="745">
        <v>43269</v>
      </c>
      <c r="B365" s="746">
        <v>0.28699999999999998</v>
      </c>
    </row>
    <row r="366" spans="1:2">
      <c r="A366" s="745">
        <v>43270</v>
      </c>
      <c r="B366" s="746">
        <v>0.57299999999999995</v>
      </c>
    </row>
    <row r="367" spans="1:2">
      <c r="A367" s="745">
        <v>43271</v>
      </c>
      <c r="B367" s="746">
        <v>0.57999999999999996</v>
      </c>
    </row>
    <row r="368" spans="1:2">
      <c r="A368" s="745">
        <v>43272</v>
      </c>
      <c r="B368" s="746">
        <v>0.14299999999999999</v>
      </c>
    </row>
    <row r="369" spans="1:2">
      <c r="A369" s="745">
        <v>43273</v>
      </c>
      <c r="B369" s="746">
        <v>-5.8000000000000003E-2</v>
      </c>
    </row>
    <row r="370" spans="1:2">
      <c r="A370" s="745">
        <v>43274</v>
      </c>
      <c r="B370" s="746">
        <v>-7.0999999999999994E-2</v>
      </c>
    </row>
    <row r="371" spans="1:2">
      <c r="A371" s="745">
        <v>43276</v>
      </c>
      <c r="B371" s="746">
        <v>-0.41099999999999998</v>
      </c>
    </row>
    <row r="372" spans="1:2">
      <c r="A372" s="745">
        <v>43277</v>
      </c>
      <c r="B372" s="746">
        <v>-0.438</v>
      </c>
    </row>
    <row r="373" spans="1:2">
      <c r="A373" s="745">
        <v>43278</v>
      </c>
      <c r="B373" s="746">
        <v>1.4999999999999999E-2</v>
      </c>
    </row>
    <row r="374" spans="1:2">
      <c r="A374" s="745">
        <v>43283</v>
      </c>
      <c r="B374" s="746">
        <v>-4.1000000000000002E-2</v>
      </c>
    </row>
    <row r="375" spans="1:2">
      <c r="A375" s="745">
        <v>43284</v>
      </c>
      <c r="B375" s="746">
        <v>2.1999999999999999E-2</v>
      </c>
    </row>
    <row r="376" spans="1:2">
      <c r="A376" s="745">
        <v>43285</v>
      </c>
      <c r="B376" s="746">
        <v>0.311</v>
      </c>
    </row>
    <row r="377" spans="1:2">
      <c r="A377" s="745">
        <v>43286</v>
      </c>
      <c r="B377" s="746">
        <v>0.246</v>
      </c>
    </row>
    <row r="378" spans="1:2">
      <c r="A378" s="745">
        <v>43287</v>
      </c>
      <c r="B378" s="746">
        <v>-7.1999999999999995E-2</v>
      </c>
    </row>
    <row r="379" spans="1:2">
      <c r="A379" s="745">
        <v>43290</v>
      </c>
      <c r="B379" s="746">
        <v>-0.191</v>
      </c>
    </row>
    <row r="380" spans="1:2">
      <c r="A380" s="745">
        <v>43291</v>
      </c>
      <c r="B380" s="746">
        <v>-0.33400000000000002</v>
      </c>
    </row>
    <row r="381" spans="1:2">
      <c r="A381" s="745">
        <v>43292</v>
      </c>
      <c r="B381" s="746">
        <v>-0.5</v>
      </c>
    </row>
    <row r="382" spans="1:2">
      <c r="A382" s="745">
        <v>43293</v>
      </c>
      <c r="B382" s="746">
        <v>-0.49199999999999999</v>
      </c>
    </row>
    <row r="383" spans="1:2">
      <c r="A383" s="745">
        <v>43294</v>
      </c>
      <c r="B383" s="746">
        <v>-0.33800000000000002</v>
      </c>
    </row>
    <row r="384" spans="1:2">
      <c r="A384" s="745">
        <v>43297</v>
      </c>
      <c r="B384" s="746">
        <v>-0.16600000000000001</v>
      </c>
    </row>
    <row r="385" spans="1:2">
      <c r="A385" s="745">
        <v>43298</v>
      </c>
      <c r="B385" s="746">
        <v>-7.1999999999999995E-2</v>
      </c>
    </row>
    <row r="386" spans="1:2">
      <c r="A386" s="745">
        <v>43299</v>
      </c>
      <c r="B386" s="746">
        <v>-1.0999999999999999E-2</v>
      </c>
    </row>
    <row r="387" spans="1:2">
      <c r="A387" s="745">
        <v>43300</v>
      </c>
      <c r="B387" s="746">
        <v>0.20200000000000001</v>
      </c>
    </row>
    <row r="388" spans="1:2">
      <c r="A388" s="745">
        <v>43301</v>
      </c>
      <c r="B388" s="746">
        <v>0.17100000000000001</v>
      </c>
    </row>
    <row r="389" spans="1:2">
      <c r="A389" s="745">
        <v>43304</v>
      </c>
      <c r="B389" s="746">
        <v>0.24199999999999999</v>
      </c>
    </row>
    <row r="390" spans="1:2">
      <c r="A390" s="745">
        <v>43305</v>
      </c>
      <c r="B390" s="746">
        <v>0.52400000000000002</v>
      </c>
    </row>
    <row r="391" spans="1:2">
      <c r="A391" s="745">
        <v>43306</v>
      </c>
      <c r="B391" s="746">
        <v>0.48699999999999999</v>
      </c>
    </row>
    <row r="392" spans="1:2">
      <c r="A392" s="745">
        <v>43307</v>
      </c>
      <c r="B392" s="746">
        <v>0.46500000000000002</v>
      </c>
    </row>
    <row r="393" spans="1:2">
      <c r="A393" s="745">
        <v>43308</v>
      </c>
      <c r="B393" s="746">
        <v>0.80500000000000005</v>
      </c>
    </row>
    <row r="394" spans="1:2">
      <c r="A394" s="745">
        <v>43311</v>
      </c>
      <c r="B394" s="746">
        <v>0.79600000000000004</v>
      </c>
    </row>
    <row r="395" spans="1:2">
      <c r="A395" s="745">
        <v>43312</v>
      </c>
      <c r="B395" s="746">
        <v>0.72299999999999998</v>
      </c>
    </row>
    <row r="396" spans="1:2">
      <c r="A396" s="745">
        <v>43313</v>
      </c>
      <c r="B396" s="746">
        <v>0.98399999999999999</v>
      </c>
    </row>
    <row r="397" spans="1:2">
      <c r="A397" s="745">
        <v>43314</v>
      </c>
      <c r="B397" s="746">
        <v>1.3089999999999999</v>
      </c>
    </row>
    <row r="398" spans="1:2">
      <c r="A398" s="745">
        <v>43315</v>
      </c>
      <c r="B398" s="746">
        <v>1.3280000000000001</v>
      </c>
    </row>
    <row r="399" spans="1:2">
      <c r="A399" s="745">
        <v>43318</v>
      </c>
      <c r="B399" s="746">
        <v>1.4259999999999999</v>
      </c>
    </row>
    <row r="400" spans="1:2">
      <c r="A400" s="745">
        <v>43319</v>
      </c>
      <c r="B400" s="746">
        <v>1.1060000000000001</v>
      </c>
    </row>
    <row r="401" spans="1:2">
      <c r="A401" s="745">
        <v>43320</v>
      </c>
      <c r="B401" s="746">
        <v>0.751</v>
      </c>
    </row>
    <row r="402" spans="1:2">
      <c r="A402" s="745">
        <v>43321</v>
      </c>
      <c r="B402" s="746">
        <v>0.54100000000000004</v>
      </c>
    </row>
    <row r="403" spans="1:2">
      <c r="A403" s="745">
        <v>43322</v>
      </c>
      <c r="B403" s="746">
        <v>0.45200000000000001</v>
      </c>
    </row>
    <row r="404" spans="1:2">
      <c r="A404" s="745">
        <v>43325</v>
      </c>
      <c r="B404" s="746">
        <v>0.63100000000000001</v>
      </c>
    </row>
    <row r="405" spans="1:2">
      <c r="A405" s="745">
        <v>43326</v>
      </c>
      <c r="B405" s="746">
        <v>1.1299999999999999</v>
      </c>
    </row>
    <row r="406" spans="1:2">
      <c r="A406" s="745">
        <v>43327</v>
      </c>
      <c r="B406" s="746">
        <v>1.26</v>
      </c>
    </row>
    <row r="407" spans="1:2">
      <c r="A407" s="745">
        <v>43328</v>
      </c>
      <c r="B407" s="746">
        <v>1.41</v>
      </c>
    </row>
    <row r="408" spans="1:2">
      <c r="A408" s="745">
        <v>43329</v>
      </c>
      <c r="B408" s="746">
        <v>1.5489999999999999</v>
      </c>
    </row>
    <row r="409" spans="1:2">
      <c r="A409" s="745">
        <v>43332</v>
      </c>
      <c r="B409" s="746">
        <v>1.026</v>
      </c>
    </row>
    <row r="410" spans="1:2">
      <c r="A410" s="745">
        <v>43333</v>
      </c>
      <c r="B410" s="746">
        <v>0.68300000000000005</v>
      </c>
    </row>
    <row r="411" spans="1:2">
      <c r="A411" s="745">
        <v>43334</v>
      </c>
      <c r="B411" s="746">
        <v>0.77</v>
      </c>
    </row>
    <row r="412" spans="1:2">
      <c r="A412" s="745">
        <v>43335</v>
      </c>
      <c r="B412" s="746">
        <v>0.313</v>
      </c>
    </row>
    <row r="413" spans="1:2">
      <c r="A413" s="745">
        <v>43339</v>
      </c>
      <c r="B413" s="746">
        <v>3.0000000000000001E-3</v>
      </c>
    </row>
    <row r="414" spans="1:2">
      <c r="A414" s="745">
        <v>43340</v>
      </c>
      <c r="B414" s="746">
        <v>0.499</v>
      </c>
    </row>
    <row r="415" spans="1:2">
      <c r="A415" s="745">
        <v>43341</v>
      </c>
      <c r="B415" s="746">
        <v>0.79300000000000004</v>
      </c>
    </row>
    <row r="416" spans="1:2">
      <c r="A416" s="745">
        <v>43342</v>
      </c>
      <c r="B416" s="746">
        <v>1.0609999999999999</v>
      </c>
    </row>
    <row r="417" spans="1:2">
      <c r="A417" s="745">
        <v>43343</v>
      </c>
      <c r="B417" s="746">
        <v>1.056</v>
      </c>
    </row>
    <row r="418" spans="1:2">
      <c r="A418" s="745">
        <v>43346</v>
      </c>
      <c r="B418" s="746">
        <v>1.2010000000000001</v>
      </c>
    </row>
    <row r="419" spans="1:2">
      <c r="A419" s="745">
        <v>43347</v>
      </c>
      <c r="B419" s="746">
        <v>1.2370000000000001</v>
      </c>
    </row>
    <row r="420" spans="1:2">
      <c r="A420" s="745">
        <v>43348</v>
      </c>
      <c r="B420" s="746">
        <v>0.82199999999999995</v>
      </c>
    </row>
    <row r="421" spans="1:2">
      <c r="A421" s="745">
        <v>43349</v>
      </c>
      <c r="B421" s="746">
        <v>3.5000000000000003E-2</v>
      </c>
    </row>
    <row r="422" spans="1:2">
      <c r="A422" s="745">
        <v>43350</v>
      </c>
      <c r="B422" s="746">
        <v>0.10100000000000001</v>
      </c>
    </row>
    <row r="423" spans="1:2">
      <c r="A423" s="745">
        <v>43353</v>
      </c>
      <c r="B423" s="746">
        <v>-0.33300000000000002</v>
      </c>
    </row>
    <row r="424" spans="1:2">
      <c r="A424" s="745">
        <v>43354</v>
      </c>
      <c r="B424" s="746">
        <v>-0.86199999999999999</v>
      </c>
    </row>
    <row r="425" spans="1:2">
      <c r="A425" s="745">
        <v>43355</v>
      </c>
      <c r="B425" s="746">
        <v>-0.85299999999999998</v>
      </c>
    </row>
    <row r="426" spans="1:2">
      <c r="A426" s="745">
        <v>43356</v>
      </c>
      <c r="B426" s="746">
        <v>-0.4</v>
      </c>
    </row>
    <row r="427" spans="1:2">
      <c r="A427" s="745">
        <v>43357</v>
      </c>
      <c r="B427" s="746">
        <v>-0.41299999999999998</v>
      </c>
    </row>
    <row r="428" spans="1:2">
      <c r="A428" s="745">
        <v>43360</v>
      </c>
      <c r="B428" s="746">
        <v>-0.222</v>
      </c>
    </row>
    <row r="429" spans="1:2">
      <c r="A429" s="745">
        <v>43361</v>
      </c>
      <c r="B429" s="746">
        <v>4.9000000000000002E-2</v>
      </c>
    </row>
    <row r="430" spans="1:2">
      <c r="A430" s="745">
        <v>43362</v>
      </c>
      <c r="B430" s="746">
        <v>8.4000000000000005E-2</v>
      </c>
    </row>
    <row r="431" spans="1:2">
      <c r="A431" s="745">
        <v>43363</v>
      </c>
      <c r="B431" s="746">
        <v>-5.8000000000000003E-2</v>
      </c>
    </row>
    <row r="432" spans="1:2">
      <c r="A432" s="745">
        <v>43364</v>
      </c>
      <c r="B432" s="746">
        <v>-7.9000000000000001E-2</v>
      </c>
    </row>
    <row r="433" spans="1:2">
      <c r="A433" s="745">
        <v>43367</v>
      </c>
      <c r="B433" s="746">
        <v>-1.4E-2</v>
      </c>
    </row>
    <row r="434" spans="1:2">
      <c r="A434" s="745">
        <v>43368</v>
      </c>
      <c r="B434" s="746">
        <v>-9.0999999999999998E-2</v>
      </c>
    </row>
    <row r="435" spans="1:2">
      <c r="A435" s="745">
        <v>43369</v>
      </c>
      <c r="B435" s="746">
        <v>8.9999999999999993E-3</v>
      </c>
    </row>
    <row r="436" spans="1:2">
      <c r="A436" s="745">
        <v>43370</v>
      </c>
      <c r="B436" s="746">
        <v>0.247</v>
      </c>
    </row>
    <row r="437" spans="1:2">
      <c r="A437" s="745">
        <v>43371</v>
      </c>
      <c r="B437" s="746">
        <v>0.17599999999999999</v>
      </c>
    </row>
    <row r="438" spans="1:2">
      <c r="A438" s="745">
        <v>43374</v>
      </c>
      <c r="B438" s="746">
        <v>6.4000000000000001E-2</v>
      </c>
    </row>
    <row r="439" spans="1:2">
      <c r="A439" s="745">
        <v>43375</v>
      </c>
      <c r="B439" s="746">
        <v>0.17599999999999999</v>
      </c>
    </row>
    <row r="440" spans="1:2">
      <c r="A440" s="745">
        <v>43376</v>
      </c>
      <c r="B440" s="746">
        <v>0.14199999999999999</v>
      </c>
    </row>
    <row r="441" spans="1:2">
      <c r="A441" s="745">
        <v>43377</v>
      </c>
      <c r="B441" s="746">
        <v>-0.26400000000000001</v>
      </c>
    </row>
    <row r="442" spans="1:2">
      <c r="A442" s="745">
        <v>43378</v>
      </c>
      <c r="B442" s="746">
        <v>-0.45400000000000001</v>
      </c>
    </row>
    <row r="443" spans="1:2">
      <c r="A443" s="745">
        <v>43381</v>
      </c>
      <c r="B443" s="746">
        <v>-0.39200000000000002</v>
      </c>
    </row>
    <row r="444" spans="1:2">
      <c r="A444" s="745">
        <v>43382</v>
      </c>
      <c r="B444" s="746">
        <v>-0.498</v>
      </c>
    </row>
    <row r="445" spans="1:2">
      <c r="A445" s="745">
        <v>43383</v>
      </c>
      <c r="B445" s="746">
        <v>-0.65100000000000002</v>
      </c>
    </row>
    <row r="446" spans="1:2">
      <c r="A446" s="745">
        <v>43384</v>
      </c>
      <c r="B446" s="746">
        <v>-0.57699999999999996</v>
      </c>
    </row>
    <row r="447" spans="1:2">
      <c r="A447" s="745">
        <v>43385</v>
      </c>
      <c r="B447" s="746">
        <v>-0.432</v>
      </c>
    </row>
    <row r="448" spans="1:2">
      <c r="A448" s="745">
        <v>43389</v>
      </c>
      <c r="B448" s="746">
        <v>-0.46700000000000003</v>
      </c>
    </row>
    <row r="449" spans="1:2">
      <c r="A449" s="745">
        <v>43390</v>
      </c>
      <c r="B449" s="746">
        <v>-0.47399999999999998</v>
      </c>
    </row>
    <row r="450" spans="1:2">
      <c r="A450" s="745">
        <v>43391</v>
      </c>
      <c r="B450" s="746">
        <v>-0.16400000000000001</v>
      </c>
    </row>
    <row r="451" spans="1:2">
      <c r="A451" s="745">
        <v>43392</v>
      </c>
      <c r="B451" s="746">
        <v>0.20100000000000001</v>
      </c>
    </row>
    <row r="452" spans="1:2">
      <c r="A452" s="745">
        <v>43395</v>
      </c>
      <c r="B452" s="746">
        <v>9.1999999999999998E-2</v>
      </c>
    </row>
    <row r="453" spans="1:2">
      <c r="A453" s="745">
        <v>43396</v>
      </c>
      <c r="B453" s="746">
        <v>0.19600000000000001</v>
      </c>
    </row>
    <row r="454" spans="1:2">
      <c r="A454" s="745">
        <v>43397</v>
      </c>
      <c r="B454" s="746">
        <v>0.31</v>
      </c>
    </row>
    <row r="455" spans="1:2">
      <c r="A455" s="745">
        <v>43398</v>
      </c>
      <c r="B455" s="746">
        <v>0.35599999999999998</v>
      </c>
    </row>
    <row r="456" spans="1:2">
      <c r="A456" s="745">
        <v>43399</v>
      </c>
      <c r="B456" s="746">
        <v>-0.06</v>
      </c>
    </row>
    <row r="457" spans="1:2">
      <c r="A457" s="745">
        <v>43402</v>
      </c>
      <c r="B457" s="746">
        <v>6.4000000000000001E-2</v>
      </c>
    </row>
    <row r="458" spans="1:2">
      <c r="A458" s="745">
        <v>43403</v>
      </c>
      <c r="B458" s="746">
        <v>-0.20499999999999999</v>
      </c>
    </row>
    <row r="459" spans="1:2">
      <c r="A459" s="745">
        <v>43404</v>
      </c>
      <c r="B459" s="746">
        <v>-0.34699999999999998</v>
      </c>
    </row>
    <row r="460" spans="1:2">
      <c r="A460" s="745">
        <v>43405</v>
      </c>
      <c r="B460" s="746">
        <v>-0.63</v>
      </c>
    </row>
    <row r="461" spans="1:2">
      <c r="A461" s="745">
        <v>43406</v>
      </c>
      <c r="B461" s="746">
        <v>-0.495</v>
      </c>
    </row>
    <row r="462" spans="1:2">
      <c r="A462" s="745">
        <v>43409</v>
      </c>
      <c r="B462" s="746">
        <v>-0.66700000000000004</v>
      </c>
    </row>
    <row r="463" spans="1:2">
      <c r="A463" s="745">
        <v>43410</v>
      </c>
      <c r="B463" s="746">
        <v>-0.68600000000000005</v>
      </c>
    </row>
    <row r="464" spans="1:2">
      <c r="A464" s="745">
        <v>43411</v>
      </c>
      <c r="B464" s="746">
        <v>-0.93700000000000006</v>
      </c>
    </row>
    <row r="465" spans="1:2">
      <c r="A465" s="745">
        <v>43412</v>
      </c>
      <c r="B465" s="746">
        <v>-0.86499999999999999</v>
      </c>
    </row>
    <row r="466" spans="1:2">
      <c r="A466" s="745">
        <v>43413</v>
      </c>
      <c r="B466" s="746">
        <v>-0.876</v>
      </c>
    </row>
    <row r="467" spans="1:2">
      <c r="A467" s="745">
        <v>43416</v>
      </c>
      <c r="B467" s="746">
        <v>-0.59499999999999997</v>
      </c>
    </row>
    <row r="468" spans="1:2">
      <c r="A468" s="745">
        <v>43417</v>
      </c>
      <c r="B468" s="746">
        <v>-0.40200000000000002</v>
      </c>
    </row>
    <row r="469" spans="1:2">
      <c r="A469" s="745">
        <v>43418</v>
      </c>
      <c r="B469" s="746">
        <v>-0.182</v>
      </c>
    </row>
    <row r="470" spans="1:2">
      <c r="A470" s="745">
        <v>43419</v>
      </c>
      <c r="B470" s="746">
        <v>-0.47799999999999998</v>
      </c>
    </row>
    <row r="471" spans="1:2">
      <c r="A471" s="745">
        <v>43420</v>
      </c>
      <c r="B471" s="746">
        <v>-0.46400000000000002</v>
      </c>
    </row>
    <row r="472" spans="1:2">
      <c r="A472" s="745">
        <v>43423</v>
      </c>
      <c r="B472" s="746">
        <v>-0.50800000000000001</v>
      </c>
    </row>
    <row r="473" spans="1:2">
      <c r="A473" s="745">
        <v>43424</v>
      </c>
      <c r="B473" s="746">
        <v>-0.48</v>
      </c>
    </row>
    <row r="474" spans="1:2">
      <c r="A474" s="745">
        <v>43425</v>
      </c>
      <c r="B474" s="746">
        <v>-0.49099999999999999</v>
      </c>
    </row>
    <row r="475" spans="1:2">
      <c r="A475" s="745">
        <v>43426</v>
      </c>
      <c r="B475" s="746">
        <v>-0.248</v>
      </c>
    </row>
    <row r="476" spans="1:2">
      <c r="A476" s="745">
        <v>43427</v>
      </c>
      <c r="B476" s="746">
        <v>-0.185</v>
      </c>
    </row>
    <row r="477" spans="1:2">
      <c r="A477" s="745">
        <v>43430</v>
      </c>
      <c r="B477" s="746">
        <v>-0.06</v>
      </c>
    </row>
    <row r="478" spans="1:2">
      <c r="A478" s="745">
        <v>43431</v>
      </c>
      <c r="B478" s="746">
        <v>0.38</v>
      </c>
    </row>
    <row r="479" spans="1:2">
      <c r="A479" s="745">
        <v>43432</v>
      </c>
      <c r="B479" s="746">
        <v>0.90900000000000003</v>
      </c>
    </row>
    <row r="480" spans="1:2">
      <c r="A480" s="745">
        <v>43433</v>
      </c>
      <c r="B480" s="746">
        <v>1.0669999999999999</v>
      </c>
    </row>
    <row r="481" spans="1:2">
      <c r="A481" s="745">
        <v>43434</v>
      </c>
      <c r="B481" s="746">
        <v>0.74399999999999999</v>
      </c>
    </row>
    <row r="482" spans="1:2">
      <c r="A482" s="745">
        <v>43437</v>
      </c>
      <c r="B482" s="746">
        <v>0.58299999999999996</v>
      </c>
    </row>
    <row r="483" spans="1:2">
      <c r="A483" s="745">
        <v>43438</v>
      </c>
      <c r="B483" s="746">
        <v>-0.25900000000000001</v>
      </c>
    </row>
    <row r="484" spans="1:2">
      <c r="A484" s="745">
        <v>43439</v>
      </c>
      <c r="B484" s="746">
        <v>-1.0469999999999999</v>
      </c>
    </row>
    <row r="485" spans="1:2">
      <c r="A485" s="745">
        <v>43440</v>
      </c>
      <c r="B485" s="746">
        <v>-1.5649999999999999</v>
      </c>
    </row>
    <row r="486" spans="1:2">
      <c r="A486" s="745">
        <v>43441</v>
      </c>
      <c r="B486" s="746">
        <v>-1.508</v>
      </c>
    </row>
    <row r="487" spans="1:2">
      <c r="A487" s="745">
        <v>43444</v>
      </c>
      <c r="B487" s="746">
        <v>-1.6719999999999999</v>
      </c>
    </row>
    <row r="488" spans="1:2">
      <c r="A488" s="745">
        <v>43445</v>
      </c>
      <c r="B488" s="746">
        <v>-1.3660000000000001</v>
      </c>
    </row>
    <row r="489" spans="1:2">
      <c r="A489" s="745">
        <v>43446</v>
      </c>
      <c r="B489" s="746">
        <v>-0.76500000000000001</v>
      </c>
    </row>
    <row r="490" spans="1:2">
      <c r="A490" s="745">
        <v>43447</v>
      </c>
      <c r="B490" s="746">
        <v>-0.36399999999999999</v>
      </c>
    </row>
    <row r="491" spans="1:2">
      <c r="A491" s="745">
        <v>43448</v>
      </c>
      <c r="B491" s="746">
        <v>-0.13300000000000001</v>
      </c>
    </row>
    <row r="492" spans="1:2">
      <c r="A492" s="745">
        <v>43451</v>
      </c>
      <c r="B492" s="746">
        <v>0.13900000000000001</v>
      </c>
    </row>
    <row r="493" spans="1:2">
      <c r="A493" s="745">
        <v>43452</v>
      </c>
      <c r="B493" s="746">
        <v>0.16200000000000001</v>
      </c>
    </row>
    <row r="494" spans="1:2">
      <c r="A494" s="745">
        <v>43453</v>
      </c>
      <c r="B494" s="746">
        <v>-0.34899999999999998</v>
      </c>
    </row>
    <row r="495" spans="1:2">
      <c r="A495" s="745">
        <v>43454</v>
      </c>
      <c r="B495" s="746">
        <v>-0.60799999999999998</v>
      </c>
    </row>
    <row r="496" spans="1:2">
      <c r="A496" s="745">
        <v>43455</v>
      </c>
      <c r="B496" s="746">
        <v>-0.77300000000000002</v>
      </c>
    </row>
    <row r="497" spans="1:2">
      <c r="A497" s="745">
        <v>43456</v>
      </c>
      <c r="B497" s="746">
        <v>-0.80800000000000005</v>
      </c>
    </row>
    <row r="498" spans="1:2">
      <c r="A498" s="745">
        <v>43460</v>
      </c>
      <c r="B498" s="746">
        <v>-1.1879999999999999</v>
      </c>
    </row>
    <row r="499" spans="1:2">
      <c r="A499" s="745">
        <v>43461</v>
      </c>
      <c r="B499" s="746">
        <v>-0.41199999999999998</v>
      </c>
    </row>
    <row r="500" spans="1:2">
      <c r="A500" s="745">
        <v>43462</v>
      </c>
      <c r="B500" s="746">
        <v>0.30399999999999999</v>
      </c>
    </row>
    <row r="501" spans="1:2">
      <c r="A501" s="745">
        <v>43463</v>
      </c>
      <c r="B501" s="746">
        <v>0.49</v>
      </c>
    </row>
    <row r="502" spans="1:2">
      <c r="A502" s="745">
        <v>43467</v>
      </c>
      <c r="B502" s="746">
        <v>0.48799999999999999</v>
      </c>
    </row>
    <row r="503" spans="1:2">
      <c r="A503" s="745">
        <v>43468</v>
      </c>
      <c r="B503" s="746">
        <v>0.73199999999999998</v>
      </c>
    </row>
    <row r="504" spans="1:2">
      <c r="A504" s="745">
        <v>43469</v>
      </c>
      <c r="B504" s="746">
        <v>0.53700000000000003</v>
      </c>
    </row>
    <row r="505" spans="1:2">
      <c r="A505" s="745">
        <v>43473</v>
      </c>
      <c r="B505" s="746">
        <v>0.46300000000000002</v>
      </c>
    </row>
    <row r="506" spans="1:2">
      <c r="A506" s="745">
        <v>43474</v>
      </c>
      <c r="B506" s="746">
        <v>0.55100000000000005</v>
      </c>
    </row>
    <row r="507" spans="1:2">
      <c r="A507" s="745">
        <v>43475</v>
      </c>
      <c r="B507" s="746">
        <v>0.68500000000000005</v>
      </c>
    </row>
    <row r="508" spans="1:2">
      <c r="A508" s="745">
        <v>43476</v>
      </c>
      <c r="B508" s="746">
        <v>0.74299999999999999</v>
      </c>
    </row>
    <row r="509" spans="1:2">
      <c r="A509" s="745">
        <v>43479</v>
      </c>
      <c r="B509" s="746">
        <v>0.34799999999999998</v>
      </c>
    </row>
    <row r="510" spans="1:2">
      <c r="A510" s="745">
        <v>43480</v>
      </c>
      <c r="B510" s="746">
        <v>8.4000000000000005E-2</v>
      </c>
    </row>
    <row r="511" spans="1:2">
      <c r="A511" s="745">
        <v>43481</v>
      </c>
      <c r="B511" s="746">
        <v>-0.14399999999999999</v>
      </c>
    </row>
    <row r="512" spans="1:2">
      <c r="A512" s="745">
        <v>43482</v>
      </c>
      <c r="B512" s="746">
        <v>-0.28899999999999998</v>
      </c>
    </row>
    <row r="513" spans="1:2">
      <c r="A513" s="745">
        <v>43483</v>
      </c>
      <c r="B513" s="746">
        <v>-0.23400000000000001</v>
      </c>
    </row>
    <row r="514" spans="1:2">
      <c r="A514" s="745">
        <v>43486</v>
      </c>
      <c r="B514" s="746">
        <v>-0.158</v>
      </c>
    </row>
    <row r="515" spans="1:2">
      <c r="A515" s="745">
        <v>43487</v>
      </c>
      <c r="B515" s="746">
        <v>-0.52600000000000002</v>
      </c>
    </row>
    <row r="516" spans="1:2">
      <c r="A516" s="745">
        <v>43488</v>
      </c>
      <c r="B516" s="746">
        <v>-0.70399999999999996</v>
      </c>
    </row>
    <row r="517" spans="1:2">
      <c r="A517" s="745">
        <v>43489</v>
      </c>
      <c r="B517" s="746">
        <v>-0.65100000000000002</v>
      </c>
    </row>
    <row r="518" spans="1:2">
      <c r="A518" s="745">
        <v>43490</v>
      </c>
      <c r="B518" s="746">
        <v>-0.57599999999999996</v>
      </c>
    </row>
    <row r="519" spans="1:2">
      <c r="A519" s="745">
        <v>43493</v>
      </c>
      <c r="B519" s="746">
        <v>-0.58899999999999997</v>
      </c>
    </row>
    <row r="520" spans="1:2">
      <c r="A520" s="745">
        <v>43494</v>
      </c>
      <c r="B520" s="746">
        <v>-0.36699999999999999</v>
      </c>
    </row>
    <row r="521" spans="1:2">
      <c r="A521" s="745">
        <v>43495</v>
      </c>
      <c r="B521" s="746">
        <v>-0.1</v>
      </c>
    </row>
    <row r="522" spans="1:2">
      <c r="A522" s="745">
        <v>43496</v>
      </c>
      <c r="B522" s="746">
        <v>-0.188</v>
      </c>
    </row>
    <row r="523" spans="1:2">
      <c r="A523" s="745">
        <v>43497</v>
      </c>
      <c r="B523" s="746">
        <v>-0.39600000000000002</v>
      </c>
    </row>
    <row r="524" spans="1:2">
      <c r="A524" s="745">
        <v>43500</v>
      </c>
      <c r="B524" s="746">
        <v>-0.52100000000000002</v>
      </c>
    </row>
    <row r="525" spans="1:2">
      <c r="A525" s="745">
        <v>43501</v>
      </c>
      <c r="B525" s="746">
        <v>-0.92500000000000004</v>
      </c>
    </row>
    <row r="526" spans="1:2">
      <c r="A526" s="745">
        <v>43502</v>
      </c>
      <c r="B526" s="746">
        <v>-1.3360000000000001</v>
      </c>
    </row>
    <row r="527" spans="1:2">
      <c r="A527" s="745">
        <v>43503</v>
      </c>
      <c r="B527" s="746">
        <v>-1.347</v>
      </c>
    </row>
    <row r="528" spans="1:2">
      <c r="A528" s="745">
        <v>43504</v>
      </c>
      <c r="B528" s="746">
        <v>-1.2330000000000001</v>
      </c>
    </row>
    <row r="529" spans="1:2">
      <c r="A529" s="745">
        <v>43507</v>
      </c>
      <c r="B529" s="746">
        <v>-0.94199999999999995</v>
      </c>
    </row>
    <row r="530" spans="1:2">
      <c r="A530" s="745">
        <v>43508</v>
      </c>
      <c r="B530" s="746">
        <v>-0.61899999999999999</v>
      </c>
    </row>
    <row r="531" spans="1:2">
      <c r="A531" s="745">
        <v>43509</v>
      </c>
      <c r="B531" s="746">
        <v>-7.0999999999999994E-2</v>
      </c>
    </row>
    <row r="532" spans="1:2">
      <c r="A532" s="745">
        <v>43510</v>
      </c>
      <c r="B532" s="746">
        <v>5.0999999999999997E-2</v>
      </c>
    </row>
    <row r="533" spans="1:2">
      <c r="A533" s="745">
        <v>43511</v>
      </c>
      <c r="B533" s="746">
        <v>0.23200000000000001</v>
      </c>
    </row>
    <row r="534" spans="1:2">
      <c r="A534" s="745">
        <v>43514</v>
      </c>
      <c r="B534" s="746">
        <v>3.7999999999999999E-2</v>
      </c>
    </row>
    <row r="535" spans="1:2">
      <c r="A535" s="745">
        <v>43515</v>
      </c>
      <c r="B535" s="746">
        <v>7.2999999999999995E-2</v>
      </c>
    </row>
    <row r="536" spans="1:2">
      <c r="A536" s="745">
        <v>43516</v>
      </c>
      <c r="B536" s="746">
        <v>-0.14000000000000001</v>
      </c>
    </row>
    <row r="537" spans="1:2">
      <c r="A537" s="745">
        <v>43517</v>
      </c>
      <c r="B537" s="746">
        <v>-0.33500000000000002</v>
      </c>
    </row>
    <row r="538" spans="1:2">
      <c r="A538" s="745">
        <v>43518</v>
      </c>
      <c r="B538" s="746">
        <v>-0.40200000000000002</v>
      </c>
    </row>
    <row r="539" spans="1:2">
      <c r="A539" s="745">
        <v>43521</v>
      </c>
      <c r="B539" s="746">
        <v>-0.39900000000000002</v>
      </c>
    </row>
    <row r="540" spans="1:2">
      <c r="A540" s="745">
        <v>43522</v>
      </c>
      <c r="B540" s="746">
        <v>-0.39500000000000002</v>
      </c>
    </row>
    <row r="541" spans="1:2">
      <c r="A541" s="745">
        <v>43523</v>
      </c>
      <c r="B541" s="746">
        <v>-0.309</v>
      </c>
    </row>
    <row r="542" spans="1:2">
      <c r="A542" s="745">
        <v>43524</v>
      </c>
      <c r="B542" s="746">
        <v>-0.35399999999999998</v>
      </c>
    </row>
    <row r="543" spans="1:2">
      <c r="A543" s="745">
        <v>43525</v>
      </c>
      <c r="B543" s="746">
        <v>-0.42099999999999999</v>
      </c>
    </row>
    <row r="544" spans="1:2">
      <c r="A544" s="745">
        <v>43528</v>
      </c>
      <c r="B544" s="746">
        <v>-0.43</v>
      </c>
    </row>
    <row r="545" spans="1:2">
      <c r="A545" s="745">
        <v>43529</v>
      </c>
      <c r="B545" s="746">
        <v>-0.48299999999999998</v>
      </c>
    </row>
    <row r="546" spans="1:2">
      <c r="A546" s="745">
        <v>43530</v>
      </c>
      <c r="B546" s="746">
        <v>-1.1779999999999999</v>
      </c>
    </row>
    <row r="547" spans="1:2">
      <c r="A547" s="745">
        <v>43531</v>
      </c>
      <c r="B547" s="746">
        <v>-1.278</v>
      </c>
    </row>
    <row r="548" spans="1:2">
      <c r="A548" s="745">
        <v>43535</v>
      </c>
      <c r="B548" s="746">
        <v>-1.351</v>
      </c>
    </row>
    <row r="549" spans="1:2">
      <c r="A549" s="745">
        <v>43536</v>
      </c>
      <c r="B549" s="746">
        <v>-1.218</v>
      </c>
    </row>
    <row r="550" spans="1:2">
      <c r="A550" s="745">
        <v>43537</v>
      </c>
      <c r="B550" s="746">
        <v>-0.48799999999999999</v>
      </c>
    </row>
    <row r="551" spans="1:2">
      <c r="A551" s="745">
        <v>43538</v>
      </c>
      <c r="B551" s="746">
        <v>0.379</v>
      </c>
    </row>
    <row r="552" spans="1:2">
      <c r="A552" s="745">
        <v>43539</v>
      </c>
      <c r="B552" s="746">
        <v>0.94099999999999995</v>
      </c>
    </row>
    <row r="553" spans="1:2">
      <c r="A553" s="745">
        <v>43542</v>
      </c>
      <c r="B553" s="746">
        <v>1.1830000000000001</v>
      </c>
    </row>
    <row r="554" spans="1:2">
      <c r="A554" s="745">
        <v>43543</v>
      </c>
      <c r="B554" s="746">
        <v>1.1639999999999999</v>
      </c>
    </row>
    <row r="555" spans="1:2">
      <c r="A555" s="745">
        <v>43544</v>
      </c>
      <c r="B555" s="746">
        <v>0.54600000000000004</v>
      </c>
    </row>
    <row r="556" spans="1:2">
      <c r="A556" s="745">
        <v>43545</v>
      </c>
      <c r="B556" s="746">
        <v>0.505</v>
      </c>
    </row>
    <row r="557" spans="1:2">
      <c r="A557" s="745">
        <v>43546</v>
      </c>
      <c r="B557" s="746">
        <v>-0.105</v>
      </c>
    </row>
    <row r="558" spans="1:2">
      <c r="A558" s="745">
        <v>43549</v>
      </c>
      <c r="B558" s="746">
        <v>-0.33400000000000002</v>
      </c>
    </row>
    <row r="559" spans="1:2">
      <c r="A559" s="745">
        <v>43550</v>
      </c>
      <c r="B559" s="746">
        <v>-0.27600000000000002</v>
      </c>
    </row>
    <row r="560" spans="1:2">
      <c r="A560" s="745">
        <v>43551</v>
      </c>
      <c r="B560" s="746">
        <v>-0.189</v>
      </c>
    </row>
    <row r="561" spans="1:2">
      <c r="A561" s="745">
        <v>43552</v>
      </c>
      <c r="B561" s="746">
        <v>-0.11600000000000001</v>
      </c>
    </row>
    <row r="562" spans="1:2">
      <c r="A562" s="745">
        <v>43553</v>
      </c>
      <c r="B562" s="746">
        <v>0.17599999999999999</v>
      </c>
    </row>
    <row r="563" spans="1:2">
      <c r="A563" s="745">
        <v>43556</v>
      </c>
      <c r="B563" s="746">
        <v>0.22600000000000001</v>
      </c>
    </row>
    <row r="564" spans="1:2">
      <c r="A564" s="745">
        <v>43557</v>
      </c>
      <c r="B564" s="746">
        <v>-0.218</v>
      </c>
    </row>
    <row r="565" spans="1:2">
      <c r="A565" s="745">
        <v>43558</v>
      </c>
      <c r="B565" s="746">
        <v>-0.21299999999999999</v>
      </c>
    </row>
    <row r="566" spans="1:2">
      <c r="A566" s="745">
        <v>43559</v>
      </c>
      <c r="B566" s="746">
        <v>-0.47499999999999998</v>
      </c>
    </row>
    <row r="567" spans="1:2">
      <c r="A567" s="745">
        <v>43560</v>
      </c>
      <c r="B567" s="746">
        <v>-0.83499999999999996</v>
      </c>
    </row>
    <row r="568" spans="1:2">
      <c r="A568" s="745">
        <v>43563</v>
      </c>
      <c r="B568" s="746">
        <v>-0.93300000000000005</v>
      </c>
    </row>
    <row r="569" spans="1:2">
      <c r="A569" s="745">
        <v>43564</v>
      </c>
      <c r="B569" s="746">
        <v>-0.57199999999999995</v>
      </c>
    </row>
    <row r="570" spans="1:2">
      <c r="A570" s="745">
        <v>43565</v>
      </c>
      <c r="B570" s="746">
        <v>-0.60499999999999998</v>
      </c>
    </row>
    <row r="571" spans="1:2">
      <c r="A571" s="745">
        <v>43566</v>
      </c>
      <c r="B571" s="746">
        <v>-0.49</v>
      </c>
    </row>
    <row r="572" spans="1:2">
      <c r="A572" s="745">
        <v>43567</v>
      </c>
      <c r="B572" s="746">
        <v>-0.25600000000000001</v>
      </c>
    </row>
    <row r="573" spans="1:2">
      <c r="A573" s="745">
        <v>43570</v>
      </c>
      <c r="B573" s="746">
        <v>5.0000000000000001E-3</v>
      </c>
    </row>
    <row r="574" spans="1:2">
      <c r="A574" s="745">
        <v>43571</v>
      </c>
      <c r="B574" s="746">
        <v>-0.13900000000000001</v>
      </c>
    </row>
    <row r="575" spans="1:2">
      <c r="A575" s="745">
        <v>43572</v>
      </c>
      <c r="B575" s="746">
        <v>-0.28999999999999998</v>
      </c>
    </row>
    <row r="576" spans="1:2">
      <c r="A576" s="745">
        <v>43573</v>
      </c>
      <c r="B576" s="746">
        <v>-0.158</v>
      </c>
    </row>
    <row r="577" spans="1:2">
      <c r="A577" s="745">
        <v>43574</v>
      </c>
      <c r="B577" s="746">
        <v>-3.3000000000000002E-2</v>
      </c>
    </row>
    <row r="578" spans="1:2">
      <c r="A578" s="745">
        <v>43577</v>
      </c>
      <c r="B578" s="746">
        <v>-0.251</v>
      </c>
    </row>
    <row r="579" spans="1:2">
      <c r="A579" s="745">
        <v>43578</v>
      </c>
      <c r="B579" s="746">
        <v>-0.251</v>
      </c>
    </row>
    <row r="580" spans="1:2">
      <c r="A580" s="745">
        <v>43579</v>
      </c>
      <c r="B580" s="746">
        <v>-0.307</v>
      </c>
    </row>
    <row r="581" spans="1:2">
      <c r="A581" s="745">
        <v>43580</v>
      </c>
      <c r="B581" s="746">
        <v>-0.47699999999999998</v>
      </c>
    </row>
    <row r="582" spans="1:2">
      <c r="A582" s="745">
        <v>43581</v>
      </c>
      <c r="B582" s="746">
        <v>-0.628</v>
      </c>
    </row>
    <row r="583" spans="1:2">
      <c r="A583" s="745">
        <v>43587</v>
      </c>
      <c r="B583" s="746">
        <v>-0.441</v>
      </c>
    </row>
    <row r="584" spans="1:2">
      <c r="A584" s="745">
        <v>43588</v>
      </c>
      <c r="B584" s="746">
        <v>-0.45</v>
      </c>
    </row>
    <row r="585" spans="1:2">
      <c r="A585" s="745">
        <v>43591</v>
      </c>
      <c r="B585" s="746">
        <v>-0.36699999999999999</v>
      </c>
    </row>
    <row r="586" spans="1:2">
      <c r="A586" s="745">
        <v>43592</v>
      </c>
      <c r="B586" s="746">
        <v>-0.55700000000000005</v>
      </c>
    </row>
    <row r="587" spans="1:2">
      <c r="A587" s="745">
        <v>43593</v>
      </c>
      <c r="B587" s="746">
        <v>-0.52500000000000002</v>
      </c>
    </row>
    <row r="588" spans="1:2">
      <c r="A588" s="745">
        <v>43595</v>
      </c>
      <c r="B588" s="746">
        <v>-0.70199999999999996</v>
      </c>
    </row>
    <row r="589" spans="1:2">
      <c r="A589" s="745">
        <v>43596</v>
      </c>
      <c r="B589" s="746">
        <v>-0.55600000000000005</v>
      </c>
    </row>
    <row r="590" spans="1:2">
      <c r="A590" s="745">
        <v>43598</v>
      </c>
      <c r="B590" s="746">
        <v>-0.58399999999999996</v>
      </c>
    </row>
    <row r="591" spans="1:2">
      <c r="A591" s="745">
        <v>43599</v>
      </c>
      <c r="B591" s="746">
        <v>-0.316</v>
      </c>
    </row>
    <row r="592" spans="1:2">
      <c r="A592" s="745">
        <v>43600</v>
      </c>
      <c r="B592" s="746">
        <v>-2.9000000000000001E-2</v>
      </c>
    </row>
    <row r="593" spans="1:2">
      <c r="A593" s="745">
        <v>43601</v>
      </c>
      <c r="B593" s="746">
        <v>4.8000000000000001E-2</v>
      </c>
    </row>
    <row r="594" spans="1:2">
      <c r="A594" s="745">
        <v>43602</v>
      </c>
      <c r="B594" s="746">
        <v>7.1999999999999995E-2</v>
      </c>
    </row>
    <row r="595" spans="1:2">
      <c r="A595" s="745">
        <v>43605</v>
      </c>
      <c r="B595" s="746">
        <v>-0.188</v>
      </c>
    </row>
    <row r="596" spans="1:2">
      <c r="A596" s="745">
        <v>43606</v>
      </c>
      <c r="B596" s="746">
        <v>-0.40200000000000002</v>
      </c>
    </row>
    <row r="597" spans="1:2">
      <c r="A597" s="745">
        <v>43607</v>
      </c>
      <c r="B597" s="746">
        <v>-0.34499999999999997</v>
      </c>
    </row>
    <row r="598" spans="1:2">
      <c r="A598" s="745">
        <v>43608</v>
      </c>
      <c r="B598" s="746">
        <v>-0.27800000000000002</v>
      </c>
    </row>
    <row r="599" spans="1:2">
      <c r="A599" s="745">
        <v>43609</v>
      </c>
      <c r="B599" s="746">
        <v>-0.17</v>
      </c>
    </row>
    <row r="600" spans="1:2">
      <c r="A600" s="745">
        <v>43612</v>
      </c>
      <c r="B600" s="746">
        <v>-5.0000000000000001E-3</v>
      </c>
    </row>
    <row r="601" spans="1:2">
      <c r="A601" s="745">
        <v>43613</v>
      </c>
      <c r="B601" s="746">
        <v>0.23699999999999999</v>
      </c>
    </row>
    <row r="602" spans="1:2">
      <c r="A602" s="745">
        <v>43614</v>
      </c>
      <c r="B602" s="746">
        <v>0.39300000000000002</v>
      </c>
    </row>
    <row r="603" spans="1:2">
      <c r="A603" s="745">
        <v>43615</v>
      </c>
      <c r="B603" s="746">
        <v>0.63100000000000001</v>
      </c>
    </row>
    <row r="604" spans="1:2">
      <c r="A604" s="745">
        <v>43616</v>
      </c>
      <c r="B604" s="746">
        <v>0.48099999999999998</v>
      </c>
    </row>
    <row r="605" spans="1:2">
      <c r="A605" s="745">
        <v>43619</v>
      </c>
      <c r="B605" s="746">
        <v>0.76400000000000001</v>
      </c>
    </row>
    <row r="606" spans="1:2">
      <c r="A606" s="745">
        <v>43620</v>
      </c>
      <c r="B606" s="746">
        <v>0.92500000000000004</v>
      </c>
    </row>
    <row r="607" spans="1:2">
      <c r="A607" s="745">
        <v>43621</v>
      </c>
      <c r="B607" s="746">
        <v>0.188</v>
      </c>
    </row>
    <row r="608" spans="1:2">
      <c r="A608" s="745">
        <v>43622</v>
      </c>
      <c r="B608" s="746">
        <v>-0.39400000000000002</v>
      </c>
    </row>
    <row r="609" spans="1:2">
      <c r="A609" s="745">
        <v>43623</v>
      </c>
      <c r="B609" s="746">
        <v>-0.64100000000000001</v>
      </c>
    </row>
    <row r="610" spans="1:2">
      <c r="A610" s="745">
        <v>43626</v>
      </c>
      <c r="B610" s="746">
        <v>-1.2969999999999999</v>
      </c>
    </row>
    <row r="611" spans="1:2">
      <c r="A611" s="745">
        <v>43627</v>
      </c>
      <c r="B611" s="746">
        <v>-1.67</v>
      </c>
    </row>
    <row r="612" spans="1:2">
      <c r="A612" s="745">
        <v>43628</v>
      </c>
      <c r="B612" s="746">
        <v>-1.266</v>
      </c>
    </row>
    <row r="613" spans="1:2">
      <c r="A613" s="745">
        <v>43629</v>
      </c>
      <c r="B613" s="746">
        <v>-0.94</v>
      </c>
    </row>
    <row r="614" spans="1:2">
      <c r="A614" s="745">
        <v>43630</v>
      </c>
      <c r="B614" s="746">
        <v>-0.68300000000000005</v>
      </c>
    </row>
    <row r="615" spans="1:2">
      <c r="A615" s="745">
        <v>43634</v>
      </c>
      <c r="B615" s="746">
        <v>-0.152</v>
      </c>
    </row>
    <row r="616" spans="1:2">
      <c r="A616" s="745">
        <v>43635</v>
      </c>
      <c r="B616" s="746">
        <v>-0.13200000000000001</v>
      </c>
    </row>
    <row r="617" spans="1:2">
      <c r="A617" s="745">
        <v>43636</v>
      </c>
      <c r="B617" s="746">
        <v>-0.114</v>
      </c>
    </row>
    <row r="618" spans="1:2">
      <c r="A618" s="745">
        <v>43637</v>
      </c>
      <c r="B618" s="746">
        <v>-0.307</v>
      </c>
    </row>
    <row r="619" spans="1:2">
      <c r="A619" s="745">
        <v>43640</v>
      </c>
      <c r="B619" s="746">
        <v>-0.44800000000000001</v>
      </c>
    </row>
    <row r="620" spans="1:2">
      <c r="A620" s="745">
        <v>43641</v>
      </c>
      <c r="B620" s="746">
        <v>-0.42</v>
      </c>
    </row>
    <row r="621" spans="1:2">
      <c r="A621" s="745">
        <v>43642</v>
      </c>
      <c r="B621" s="746">
        <v>-0.38900000000000001</v>
      </c>
    </row>
    <row r="622" spans="1:2">
      <c r="A622" s="745">
        <v>43643</v>
      </c>
      <c r="B622" s="746">
        <v>-0.42099999999999999</v>
      </c>
    </row>
    <row r="623" spans="1:2">
      <c r="A623" s="745">
        <v>43647</v>
      </c>
      <c r="B623" s="746">
        <v>-0.27900000000000003</v>
      </c>
    </row>
    <row r="624" spans="1:2">
      <c r="A624" s="745">
        <v>43648</v>
      </c>
      <c r="B624" s="746">
        <v>-0.23200000000000001</v>
      </c>
    </row>
    <row r="625" spans="1:2">
      <c r="A625" s="745">
        <v>43649</v>
      </c>
      <c r="B625" s="746">
        <v>-0.54400000000000004</v>
      </c>
    </row>
    <row r="626" spans="1:2">
      <c r="A626" s="745">
        <v>43650</v>
      </c>
      <c r="B626" s="746">
        <v>-1.0780000000000001</v>
      </c>
    </row>
    <row r="627" spans="1:2">
      <c r="A627" s="745">
        <v>43651</v>
      </c>
      <c r="B627" s="746">
        <v>-1.611</v>
      </c>
    </row>
    <row r="628" spans="1:2">
      <c r="A628" s="745">
        <v>43654</v>
      </c>
      <c r="B628" s="746">
        <v>-1.8520000000000001</v>
      </c>
    </row>
    <row r="629" spans="1:2">
      <c r="A629" s="745">
        <v>43655</v>
      </c>
      <c r="B629" s="746">
        <v>-2.04</v>
      </c>
    </row>
    <row r="630" spans="1:2">
      <c r="A630" s="745">
        <v>43656</v>
      </c>
      <c r="B630" s="746">
        <v>-1.5249999999999999</v>
      </c>
    </row>
    <row r="631" spans="1:2">
      <c r="A631" s="745">
        <v>43657</v>
      </c>
      <c r="B631" s="746">
        <v>-0.873</v>
      </c>
    </row>
    <row r="632" spans="1:2">
      <c r="A632" s="745">
        <v>43658</v>
      </c>
      <c r="B632" s="746">
        <v>-0.45500000000000002</v>
      </c>
    </row>
    <row r="633" spans="1:2">
      <c r="A633" s="745">
        <v>43661</v>
      </c>
      <c r="B633" s="746">
        <v>-0.26500000000000001</v>
      </c>
    </row>
    <row r="634" spans="1:2">
      <c r="A634" s="745">
        <v>43662</v>
      </c>
      <c r="B634" s="746">
        <v>0.14799999999999999</v>
      </c>
    </row>
    <row r="635" spans="1:2">
      <c r="A635" s="745">
        <v>43663</v>
      </c>
      <c r="B635" s="746">
        <v>-6.2E-2</v>
      </c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Z31"/>
  <sheetViews>
    <sheetView workbookViewId="0"/>
  </sheetViews>
  <sheetFormatPr defaultColWidth="10.140625" defaultRowHeight="12.75"/>
  <cols>
    <col min="1" max="10" width="9.140625" style="722" customWidth="1"/>
    <col min="11" max="16384" width="10.140625" style="722"/>
  </cols>
  <sheetData>
    <row r="1" spans="1:26">
      <c r="A1" s="666" t="s">
        <v>102</v>
      </c>
      <c r="B1" s="748" t="str">
        <f>IF(Content!$E$1=1,B2,B3)</f>
        <v>Зміна готівки в обігу</v>
      </c>
      <c r="C1" s="748" t="str">
        <f>IF(Content!$E$1=1,C2,C3)</f>
        <v>Зміна коррахунків банків</v>
      </c>
      <c r="D1" s="748" t="str">
        <f>IF(Content!$E$1=1,D2,D3)</f>
        <v>Валютні інтервенції НБУ</v>
      </c>
      <c r="E1" s="748" t="str">
        <f>IF(Content!$E$1=1,E2,E3)</f>
        <v>ДЦП у портфелі НБУ*</v>
      </c>
      <c r="F1" s="748" t="str">
        <f>IF(Content!$E$1=1,F2,F3)</f>
        <v>Перахування прибутку</v>
      </c>
      <c r="G1" s="748" t="str">
        <f>IF(Content!$E$1=1,G2,G3)</f>
        <v>Конвертація валюти</v>
      </c>
      <c r="H1" s="748" t="str">
        <f>IF(Content!$E$1=1,H2,H3)</f>
        <v>Стабілізаційні кредити</v>
      </c>
      <c r="I1" s="748" t="str">
        <f>IF(Content!$E$1=1,I2,I3)</f>
        <v>Інші статті</v>
      </c>
      <c r="J1" s="748" t="str">
        <f>IF(Content!$E$1=1,J2,J3)</f>
        <v xml:space="preserve">Сальдо інструментів з регулювання ліквідності** </v>
      </c>
      <c r="L1" s="667" t="str">
        <f>IF(Content!$E$1=1,L2,L3)</f>
        <v xml:space="preserve">Фактори впливу на ліквідність банківської системи, млрд грн
</v>
      </c>
    </row>
    <row r="2" spans="1:26" ht="14.25" hidden="1" customHeight="1">
      <c r="B2" s="716" t="s">
        <v>764</v>
      </c>
      <c r="C2" s="716" t="s">
        <v>578</v>
      </c>
      <c r="D2" s="716" t="s">
        <v>579</v>
      </c>
      <c r="E2" s="716" t="s">
        <v>633</v>
      </c>
      <c r="F2" s="716" t="s">
        <v>580</v>
      </c>
      <c r="G2" s="716" t="s">
        <v>581</v>
      </c>
      <c r="H2" s="716" t="s">
        <v>582</v>
      </c>
      <c r="I2" s="716" t="s">
        <v>583</v>
      </c>
      <c r="J2" s="716" t="s">
        <v>631</v>
      </c>
      <c r="K2" s="724"/>
      <c r="L2" s="689" t="s">
        <v>584</v>
      </c>
      <c r="M2" s="667"/>
      <c r="N2" s="667"/>
      <c r="O2" s="667"/>
      <c r="P2" s="667"/>
    </row>
    <row r="3" spans="1:26" ht="14.25" hidden="1" customHeight="1">
      <c r="B3" s="716" t="s">
        <v>585</v>
      </c>
      <c r="C3" s="716" t="s">
        <v>586</v>
      </c>
      <c r="D3" s="716" t="s">
        <v>206</v>
      </c>
      <c r="E3" s="716" t="s">
        <v>634</v>
      </c>
      <c r="F3" s="716" t="s">
        <v>587</v>
      </c>
      <c r="G3" s="716" t="s">
        <v>692</v>
      </c>
      <c r="H3" s="716" t="s">
        <v>588</v>
      </c>
      <c r="I3" s="716" t="s">
        <v>765</v>
      </c>
      <c r="J3" s="716" t="s">
        <v>632</v>
      </c>
      <c r="K3" s="724"/>
      <c r="L3" s="749" t="s">
        <v>635</v>
      </c>
    </row>
    <row r="4" spans="1:26" ht="14.25" customHeight="1">
      <c r="A4" s="728" t="s">
        <v>135</v>
      </c>
      <c r="B4" s="750">
        <v>0.3</v>
      </c>
      <c r="C4" s="750">
        <v>0.6</v>
      </c>
      <c r="D4" s="750">
        <v>-14</v>
      </c>
      <c r="E4" s="750">
        <v>16.2</v>
      </c>
      <c r="F4" s="750">
        <v>5.5</v>
      </c>
      <c r="G4" s="750">
        <v>0</v>
      </c>
      <c r="H4" s="750">
        <v>10.8</v>
      </c>
      <c r="I4" s="750">
        <v>-17.2</v>
      </c>
      <c r="J4" s="750">
        <v>8.8000000000000007</v>
      </c>
      <c r="K4" s="747" t="str">
        <f>A4</f>
        <v>І.15</v>
      </c>
      <c r="L4" s="751"/>
      <c r="R4" s="731"/>
      <c r="S4" s="731"/>
      <c r="T4" s="731"/>
      <c r="U4" s="731"/>
      <c r="V4" s="731"/>
      <c r="W4" s="731"/>
      <c r="X4" s="731"/>
      <c r="Y4" s="731"/>
      <c r="Z4" s="731"/>
    </row>
    <row r="5" spans="1:26" ht="14.25" customHeight="1">
      <c r="A5" s="728" t="s">
        <v>207</v>
      </c>
      <c r="B5" s="750">
        <v>-2.8</v>
      </c>
      <c r="C5" s="750">
        <v>4.3</v>
      </c>
      <c r="D5" s="750">
        <v>3.7</v>
      </c>
      <c r="E5" s="750">
        <v>2.8</v>
      </c>
      <c r="F5" s="750">
        <v>19.7</v>
      </c>
      <c r="G5" s="750">
        <v>0</v>
      </c>
      <c r="H5" s="750">
        <v>-1.4</v>
      </c>
      <c r="I5" s="750">
        <v>1.3</v>
      </c>
      <c r="J5" s="750">
        <v>36.299999999999997</v>
      </c>
      <c r="K5" s="724"/>
      <c r="L5" s="751"/>
      <c r="R5" s="731"/>
      <c r="S5" s="731"/>
      <c r="T5" s="731"/>
      <c r="U5" s="731"/>
      <c r="V5" s="731"/>
      <c r="W5" s="731"/>
      <c r="X5" s="731"/>
      <c r="Y5" s="731"/>
      <c r="Z5" s="731"/>
    </row>
    <row r="6" spans="1:26" ht="14.25" customHeight="1">
      <c r="A6" s="728" t="s">
        <v>33</v>
      </c>
      <c r="B6" s="750">
        <v>17.5</v>
      </c>
      <c r="C6" s="750">
        <v>-8.5</v>
      </c>
      <c r="D6" s="750">
        <v>5.5</v>
      </c>
      <c r="E6" s="750">
        <v>0</v>
      </c>
      <c r="F6" s="750">
        <v>22</v>
      </c>
      <c r="G6" s="750">
        <v>0.7</v>
      </c>
      <c r="H6" s="750">
        <v>-3.5</v>
      </c>
      <c r="I6" s="750">
        <v>-25.6</v>
      </c>
      <c r="J6" s="750">
        <v>44.4</v>
      </c>
      <c r="K6" s="747" t="str">
        <f>A6</f>
        <v>III.15</v>
      </c>
      <c r="L6" s="751"/>
      <c r="R6" s="731"/>
      <c r="S6" s="731"/>
      <c r="T6" s="731"/>
      <c r="U6" s="731"/>
      <c r="V6" s="731"/>
      <c r="W6" s="731"/>
      <c r="X6" s="731"/>
      <c r="Y6" s="731"/>
      <c r="Z6" s="731"/>
    </row>
    <row r="7" spans="1:26" ht="14.25" customHeight="1">
      <c r="A7" s="728" t="s">
        <v>34</v>
      </c>
      <c r="B7" s="750">
        <v>-18.3</v>
      </c>
      <c r="C7" s="750">
        <v>3.2</v>
      </c>
      <c r="D7" s="750">
        <v>5.5</v>
      </c>
      <c r="E7" s="750">
        <v>5.5</v>
      </c>
      <c r="F7" s="750">
        <v>14.7</v>
      </c>
      <c r="G7" s="750">
        <v>12.8</v>
      </c>
      <c r="H7" s="750">
        <v>-3</v>
      </c>
      <c r="I7" s="750">
        <v>24.2</v>
      </c>
      <c r="J7" s="750">
        <v>88.9</v>
      </c>
      <c r="K7" s="724"/>
      <c r="L7" s="751"/>
      <c r="R7" s="731"/>
      <c r="S7" s="731"/>
      <c r="T7" s="731"/>
      <c r="U7" s="731"/>
      <c r="V7" s="731"/>
      <c r="W7" s="731"/>
      <c r="X7" s="731"/>
      <c r="Y7" s="731"/>
      <c r="Z7" s="731"/>
    </row>
    <row r="8" spans="1:26">
      <c r="A8" s="728" t="s">
        <v>136</v>
      </c>
      <c r="B8" s="750">
        <v>20.5</v>
      </c>
      <c r="C8" s="750">
        <v>-11.7</v>
      </c>
      <c r="D8" s="750">
        <v>-6.3</v>
      </c>
      <c r="E8" s="750">
        <v>-14</v>
      </c>
      <c r="F8" s="750">
        <v>0</v>
      </c>
      <c r="G8" s="750">
        <v>0</v>
      </c>
      <c r="H8" s="750">
        <v>-8.8000000000000007</v>
      </c>
      <c r="I8" s="750">
        <v>-6.2</v>
      </c>
      <c r="J8" s="750">
        <v>62.4</v>
      </c>
      <c r="K8" s="747" t="str">
        <f>A8</f>
        <v>І.16</v>
      </c>
      <c r="R8" s="731"/>
      <c r="S8" s="731"/>
      <c r="T8" s="731"/>
      <c r="U8" s="731"/>
      <c r="V8" s="731"/>
      <c r="W8" s="731"/>
      <c r="X8" s="731"/>
      <c r="Y8" s="731"/>
      <c r="Z8" s="731"/>
    </row>
    <row r="9" spans="1:26">
      <c r="A9" s="728" t="s">
        <v>208</v>
      </c>
      <c r="B9" s="750">
        <v>-19.600000000000001</v>
      </c>
      <c r="C9" s="750">
        <v>-5.8</v>
      </c>
      <c r="D9" s="750">
        <v>36.299999999999997</v>
      </c>
      <c r="E9" s="750">
        <v>-25.9</v>
      </c>
      <c r="F9" s="750">
        <v>0</v>
      </c>
      <c r="G9" s="750">
        <v>5</v>
      </c>
      <c r="H9" s="750">
        <v>-13.3</v>
      </c>
      <c r="I9" s="750">
        <v>8.9</v>
      </c>
      <c r="J9" s="750">
        <v>48.1</v>
      </c>
      <c r="K9" s="747"/>
      <c r="R9" s="731"/>
      <c r="S9" s="731"/>
      <c r="T9" s="731"/>
      <c r="U9" s="731"/>
      <c r="V9" s="731"/>
      <c r="W9" s="731"/>
      <c r="X9" s="731"/>
      <c r="Y9" s="731"/>
      <c r="Z9" s="731"/>
    </row>
    <row r="10" spans="1:26">
      <c r="A10" s="728" t="s">
        <v>37</v>
      </c>
      <c r="B10" s="750">
        <v>-5.0999999999999996</v>
      </c>
      <c r="C10" s="750">
        <v>2.6</v>
      </c>
      <c r="D10" s="750">
        <v>2.5</v>
      </c>
      <c r="E10" s="750">
        <v>-21</v>
      </c>
      <c r="F10" s="750">
        <v>0</v>
      </c>
      <c r="G10" s="750">
        <v>4.8</v>
      </c>
      <c r="H10" s="750">
        <v>-5</v>
      </c>
      <c r="I10" s="750">
        <v>6.4</v>
      </c>
      <c r="J10" s="750">
        <v>33.200000000000003</v>
      </c>
      <c r="K10" s="747" t="str">
        <f>A10</f>
        <v>III.16</v>
      </c>
      <c r="R10" s="731"/>
      <c r="S10" s="731"/>
      <c r="T10" s="731"/>
      <c r="U10" s="731"/>
      <c r="V10" s="731"/>
      <c r="W10" s="731"/>
      <c r="X10" s="731"/>
      <c r="Y10" s="731"/>
      <c r="Z10" s="731"/>
    </row>
    <row r="11" spans="1:26">
      <c r="A11" s="728" t="s">
        <v>38</v>
      </c>
      <c r="B11" s="750">
        <v>-28.6</v>
      </c>
      <c r="C11" s="750">
        <v>2.1</v>
      </c>
      <c r="D11" s="750">
        <v>5.8</v>
      </c>
      <c r="E11" s="750">
        <v>1.6</v>
      </c>
      <c r="F11" s="750">
        <v>38.200000000000003</v>
      </c>
      <c r="G11" s="750">
        <v>19.2</v>
      </c>
      <c r="H11" s="750">
        <v>-5.6</v>
      </c>
      <c r="I11" s="750">
        <v>0.6</v>
      </c>
      <c r="J11" s="750">
        <v>66.5</v>
      </c>
      <c r="K11" s="747"/>
      <c r="R11" s="731"/>
      <c r="S11" s="731"/>
      <c r="T11" s="731"/>
      <c r="U11" s="731"/>
      <c r="V11" s="731"/>
      <c r="W11" s="731"/>
      <c r="X11" s="731"/>
      <c r="Y11" s="731"/>
      <c r="Z11" s="731"/>
    </row>
    <row r="12" spans="1:26">
      <c r="A12" s="728" t="s">
        <v>138</v>
      </c>
      <c r="B12" s="750">
        <v>29.6</v>
      </c>
      <c r="C12" s="750">
        <v>-4.9000000000000004</v>
      </c>
      <c r="D12" s="750">
        <v>3.4</v>
      </c>
      <c r="E12" s="750">
        <v>-9.6999999999999993</v>
      </c>
      <c r="F12" s="750">
        <v>0</v>
      </c>
      <c r="G12" s="750">
        <v>0</v>
      </c>
      <c r="H12" s="750">
        <v>-4.2</v>
      </c>
      <c r="I12" s="750">
        <v>-15.5</v>
      </c>
      <c r="J12" s="750">
        <v>65.099999999999994</v>
      </c>
      <c r="K12" s="747" t="str">
        <f>A12</f>
        <v>І.17</v>
      </c>
      <c r="R12" s="731"/>
      <c r="S12" s="731"/>
      <c r="T12" s="731"/>
      <c r="U12" s="731"/>
      <c r="V12" s="731"/>
      <c r="W12" s="731"/>
      <c r="X12" s="731"/>
      <c r="Y12" s="731"/>
      <c r="Z12" s="731"/>
    </row>
    <row r="13" spans="1:26">
      <c r="A13" s="728" t="s">
        <v>209</v>
      </c>
      <c r="B13" s="750">
        <v>-19.5</v>
      </c>
      <c r="C13" s="750">
        <v>-5.3</v>
      </c>
      <c r="D13" s="750">
        <v>32.4</v>
      </c>
      <c r="E13" s="750">
        <v>-25.1</v>
      </c>
      <c r="F13" s="750">
        <v>20</v>
      </c>
      <c r="G13" s="750">
        <v>0.2</v>
      </c>
      <c r="H13" s="750">
        <v>-3.9</v>
      </c>
      <c r="I13" s="750">
        <v>-10.6</v>
      </c>
      <c r="J13" s="750">
        <v>53.3</v>
      </c>
      <c r="K13" s="747"/>
      <c r="R13" s="731"/>
      <c r="S13" s="731"/>
      <c r="T13" s="731"/>
      <c r="U13" s="731"/>
      <c r="V13" s="731"/>
      <c r="W13" s="731"/>
      <c r="X13" s="731"/>
      <c r="Y13" s="731"/>
      <c r="Z13" s="731"/>
    </row>
    <row r="14" spans="1:26">
      <c r="A14" s="728" t="s">
        <v>41</v>
      </c>
      <c r="B14" s="750">
        <v>1</v>
      </c>
      <c r="C14" s="750">
        <v>7.3</v>
      </c>
      <c r="D14" s="750">
        <v>2.4</v>
      </c>
      <c r="E14" s="750">
        <v>-19.8</v>
      </c>
      <c r="F14" s="750">
        <v>10</v>
      </c>
      <c r="G14" s="750">
        <v>0</v>
      </c>
      <c r="H14" s="750">
        <v>-1.6</v>
      </c>
      <c r="I14" s="750">
        <v>-16</v>
      </c>
      <c r="J14" s="750">
        <v>36.799999999999997</v>
      </c>
      <c r="K14" s="747" t="str">
        <f>A14</f>
        <v>III.17</v>
      </c>
      <c r="R14" s="731"/>
      <c r="S14" s="731"/>
      <c r="T14" s="731"/>
      <c r="U14" s="731"/>
      <c r="V14" s="731"/>
      <c r="W14" s="731"/>
      <c r="X14" s="731"/>
      <c r="Y14" s="731"/>
      <c r="Z14" s="731"/>
    </row>
    <row r="15" spans="1:26">
      <c r="A15" s="728" t="s">
        <v>42</v>
      </c>
      <c r="B15" s="750">
        <v>-31.5</v>
      </c>
      <c r="C15" s="750">
        <v>5.9</v>
      </c>
      <c r="D15" s="750">
        <v>-5.4</v>
      </c>
      <c r="E15" s="750">
        <v>-14.4</v>
      </c>
      <c r="F15" s="750">
        <v>14.4</v>
      </c>
      <c r="G15" s="750">
        <v>2.9</v>
      </c>
      <c r="H15" s="750">
        <v>-2.2000000000000002</v>
      </c>
      <c r="I15" s="750">
        <v>53.4</v>
      </c>
      <c r="J15" s="750">
        <v>59.9</v>
      </c>
      <c r="K15" s="747"/>
      <c r="R15" s="731"/>
      <c r="S15" s="731"/>
      <c r="T15" s="731"/>
      <c r="U15" s="731"/>
      <c r="V15" s="731"/>
      <c r="W15" s="731"/>
      <c r="X15" s="731"/>
      <c r="Y15" s="731"/>
      <c r="Z15" s="731"/>
    </row>
    <row r="16" spans="1:26">
      <c r="A16" s="728" t="s">
        <v>121</v>
      </c>
      <c r="B16" s="750">
        <v>12.2</v>
      </c>
      <c r="C16" s="750">
        <v>-6.3</v>
      </c>
      <c r="D16" s="750">
        <v>20</v>
      </c>
      <c r="E16" s="750">
        <v>-16</v>
      </c>
      <c r="F16" s="750">
        <v>0</v>
      </c>
      <c r="G16" s="750">
        <v>-8</v>
      </c>
      <c r="H16" s="750">
        <v>-1</v>
      </c>
      <c r="I16" s="750">
        <v>-3.9</v>
      </c>
      <c r="J16" s="750">
        <v>56.8</v>
      </c>
      <c r="K16" s="747" t="str">
        <f>A16</f>
        <v>І.18</v>
      </c>
      <c r="R16" s="731"/>
      <c r="S16" s="731"/>
      <c r="T16" s="731"/>
      <c r="U16" s="731"/>
      <c r="V16" s="731"/>
      <c r="W16" s="731"/>
      <c r="X16" s="731"/>
      <c r="Y16" s="731"/>
      <c r="Z16" s="731"/>
    </row>
    <row r="17" spans="1:26">
      <c r="A17" s="728" t="s">
        <v>143</v>
      </c>
      <c r="B17" s="750">
        <v>-24.2</v>
      </c>
      <c r="C17" s="750">
        <v>-2.5</v>
      </c>
      <c r="D17" s="750">
        <v>13.2</v>
      </c>
      <c r="E17" s="750">
        <v>-13.8</v>
      </c>
      <c r="F17" s="750">
        <v>38</v>
      </c>
      <c r="G17" s="750">
        <v>-0.8</v>
      </c>
      <c r="H17" s="750">
        <v>-2</v>
      </c>
      <c r="I17" s="750">
        <v>-1.8</v>
      </c>
      <c r="J17" s="750">
        <v>62.9</v>
      </c>
      <c r="K17" s="747"/>
      <c r="R17" s="731"/>
      <c r="S17" s="731"/>
      <c r="T17" s="731"/>
      <c r="U17" s="731"/>
      <c r="V17" s="731"/>
      <c r="W17" s="731"/>
      <c r="X17" s="731"/>
      <c r="Y17" s="731"/>
      <c r="Z17" s="731"/>
    </row>
    <row r="18" spans="1:26" ht="14.25">
      <c r="A18" s="728" t="s">
        <v>45</v>
      </c>
      <c r="B18" s="750">
        <v>-1.4</v>
      </c>
      <c r="C18" s="750">
        <v>-3</v>
      </c>
      <c r="D18" s="750">
        <v>-18.2</v>
      </c>
      <c r="E18" s="750">
        <v>-8.4</v>
      </c>
      <c r="F18" s="750">
        <v>6.6</v>
      </c>
      <c r="G18" s="750">
        <v>-2.9</v>
      </c>
      <c r="H18" s="750">
        <v>-0.3</v>
      </c>
      <c r="I18" s="750">
        <v>-10.8</v>
      </c>
      <c r="J18" s="750">
        <v>24.6</v>
      </c>
      <c r="K18" s="747" t="str">
        <f>A18</f>
        <v>III.18</v>
      </c>
      <c r="L18" s="752"/>
      <c r="M18" s="752"/>
      <c r="N18" s="752"/>
      <c r="O18" s="752"/>
      <c r="P18" s="752"/>
      <c r="Q18" s="752"/>
      <c r="R18" s="731"/>
      <c r="S18" s="731"/>
      <c r="T18" s="731"/>
      <c r="U18" s="731"/>
      <c r="V18" s="731"/>
      <c r="W18" s="731"/>
      <c r="X18" s="731"/>
      <c r="Y18" s="731"/>
      <c r="Z18" s="731"/>
    </row>
    <row r="19" spans="1:26" ht="14.25">
      <c r="A19" s="728" t="s">
        <v>214</v>
      </c>
      <c r="B19" s="750">
        <v>-25.113500138289993</v>
      </c>
      <c r="C19" s="750">
        <v>13.673431311379995</v>
      </c>
      <c r="D19" s="750">
        <v>21.446654450000004</v>
      </c>
      <c r="E19" s="750">
        <v>-16.105165909749999</v>
      </c>
      <c r="F19" s="750">
        <v>0</v>
      </c>
      <c r="G19" s="750">
        <v>28.203523600000004</v>
      </c>
      <c r="H19" s="750">
        <v>-0.59559078411000144</v>
      </c>
      <c r="I19" s="750">
        <v>11.639647470769994</v>
      </c>
      <c r="J19" s="750">
        <v>57.743000000000002</v>
      </c>
      <c r="K19" s="747"/>
      <c r="L19" s="752"/>
      <c r="M19" s="752"/>
      <c r="N19" s="752"/>
      <c r="O19" s="752"/>
      <c r="P19" s="752"/>
      <c r="Q19" s="752"/>
      <c r="R19" s="731"/>
      <c r="S19" s="731"/>
      <c r="T19" s="731"/>
      <c r="U19" s="731"/>
      <c r="V19" s="731"/>
      <c r="W19" s="731"/>
      <c r="X19" s="731"/>
      <c r="Y19" s="731"/>
      <c r="Z19" s="731"/>
    </row>
    <row r="20" spans="1:26" ht="14.25">
      <c r="A20" s="728" t="s">
        <v>215</v>
      </c>
      <c r="B20" s="750">
        <v>24.7</v>
      </c>
      <c r="C20" s="750">
        <v>-12.6</v>
      </c>
      <c r="D20" s="750">
        <v>16.899999999999999</v>
      </c>
      <c r="E20" s="750">
        <v>-16</v>
      </c>
      <c r="F20" s="750">
        <v>0</v>
      </c>
      <c r="G20" s="750">
        <v>-9.6</v>
      </c>
      <c r="H20" s="750">
        <v>-1.7</v>
      </c>
      <c r="I20" s="750">
        <v>-1.7</v>
      </c>
      <c r="J20" s="750">
        <v>57.8</v>
      </c>
      <c r="K20" s="747"/>
      <c r="L20" s="752"/>
      <c r="M20" s="752"/>
      <c r="N20" s="752"/>
      <c r="O20" s="752"/>
      <c r="P20" s="752"/>
      <c r="Q20" s="752"/>
      <c r="R20" s="752"/>
      <c r="S20" s="752"/>
    </row>
    <row r="21" spans="1:26" ht="14.25">
      <c r="A21" s="728" t="s">
        <v>216</v>
      </c>
      <c r="B21" s="750">
        <v>-18.399999999999999</v>
      </c>
      <c r="C21" s="750">
        <v>-3</v>
      </c>
      <c r="D21" s="750">
        <v>20.7</v>
      </c>
      <c r="E21" s="750">
        <v>-14.1</v>
      </c>
      <c r="F21" s="750">
        <v>64.900000000000006</v>
      </c>
      <c r="G21" s="750">
        <v>-71.2</v>
      </c>
      <c r="H21" s="750">
        <v>-0.9</v>
      </c>
      <c r="I21" s="750">
        <v>6.7</v>
      </c>
      <c r="J21" s="750">
        <v>42.5</v>
      </c>
      <c r="K21" s="747" t="str">
        <f>A21</f>
        <v>ІІ.19</v>
      </c>
      <c r="L21" s="667" t="str">
        <f>IF(Content!$E$1=1,L24,L26)</f>
        <v>* Різниця між обсягами купівлі ДЦП у портфель НБУ та обсягами погашення урядом, включаючи відсоткові платежі.</v>
      </c>
      <c r="M21" s="752"/>
      <c r="N21" s="752"/>
      <c r="O21" s="752"/>
      <c r="P21" s="752"/>
      <c r="Q21" s="752"/>
      <c r="R21" s="752"/>
      <c r="S21" s="752"/>
    </row>
    <row r="22" spans="1:26">
      <c r="B22" s="731"/>
      <c r="C22" s="731"/>
      <c r="D22" s="731"/>
      <c r="E22" s="731"/>
      <c r="F22" s="731"/>
      <c r="G22" s="731"/>
      <c r="H22" s="731"/>
      <c r="I22" s="731"/>
      <c r="J22" s="731"/>
      <c r="L22" s="667" t="str">
        <f>IF(Content!$E$1=1,L25,L27)</f>
        <v>** Різниця між залишками за ДС та короткостроковими кредитами рефінансування.</v>
      </c>
    </row>
    <row r="23" spans="1:26">
      <c r="B23" s="731"/>
      <c r="C23" s="731"/>
      <c r="D23" s="731"/>
      <c r="E23" s="731"/>
      <c r="F23" s="731"/>
      <c r="G23" s="731"/>
      <c r="H23" s="731"/>
      <c r="I23" s="731"/>
      <c r="J23" s="731"/>
      <c r="L23" s="667" t="str">
        <f>IF(Content!$E$1=1,L28,L29)</f>
        <v xml:space="preserve">Джерело: НБУ. </v>
      </c>
    </row>
    <row r="24" spans="1:26">
      <c r="B24" s="731"/>
      <c r="C24" s="731"/>
      <c r="D24" s="731"/>
      <c r="E24" s="731"/>
      <c r="F24" s="731"/>
      <c r="G24" s="731"/>
      <c r="H24" s="731"/>
      <c r="I24" s="731"/>
      <c r="J24" s="731"/>
      <c r="L24" s="724" t="s">
        <v>848</v>
      </c>
    </row>
    <row r="25" spans="1:26">
      <c r="B25" s="731"/>
      <c r="C25" s="731"/>
      <c r="D25" s="731"/>
      <c r="E25" s="731"/>
      <c r="F25" s="731"/>
      <c r="G25" s="731"/>
      <c r="H25" s="731"/>
      <c r="I25" s="731"/>
      <c r="J25" s="731"/>
      <c r="L25" s="724" t="s">
        <v>766</v>
      </c>
    </row>
    <row r="26" spans="1:26">
      <c r="B26" s="731"/>
      <c r="C26" s="731"/>
      <c r="D26" s="731"/>
      <c r="E26" s="731"/>
      <c r="F26" s="731"/>
      <c r="G26" s="731"/>
      <c r="H26" s="731"/>
      <c r="I26" s="731"/>
      <c r="J26" s="731"/>
      <c r="L26" s="727" t="s">
        <v>767</v>
      </c>
    </row>
    <row r="27" spans="1:26">
      <c r="B27" s="731"/>
      <c r="C27" s="731"/>
      <c r="D27" s="731"/>
      <c r="E27" s="731"/>
      <c r="F27" s="731"/>
      <c r="G27" s="731"/>
      <c r="H27" s="731"/>
      <c r="I27" s="731"/>
      <c r="J27" s="731"/>
      <c r="L27" s="724" t="s">
        <v>768</v>
      </c>
    </row>
    <row r="28" spans="1:26">
      <c r="B28" s="731"/>
      <c r="C28" s="731"/>
      <c r="D28" s="731"/>
      <c r="E28" s="731"/>
      <c r="F28" s="731"/>
      <c r="G28" s="731"/>
      <c r="H28" s="731"/>
      <c r="I28" s="731"/>
      <c r="J28" s="731"/>
      <c r="L28" s="727" t="s">
        <v>210</v>
      </c>
    </row>
    <row r="29" spans="1:26">
      <c r="B29" s="731"/>
      <c r="C29" s="731"/>
      <c r="D29" s="731"/>
      <c r="E29" s="731"/>
      <c r="F29" s="731"/>
      <c r="G29" s="731"/>
      <c r="H29" s="731"/>
      <c r="I29" s="731"/>
      <c r="J29" s="731"/>
      <c r="L29" s="727" t="s">
        <v>66</v>
      </c>
    </row>
    <row r="30" spans="1:26">
      <c r="B30" s="731"/>
      <c r="C30" s="731"/>
      <c r="D30" s="731"/>
      <c r="E30" s="731"/>
      <c r="F30" s="731"/>
      <c r="G30" s="731"/>
      <c r="H30" s="731"/>
      <c r="I30" s="731"/>
      <c r="J30" s="731"/>
    </row>
    <row r="31" spans="1:26">
      <c r="B31" s="731"/>
      <c r="C31" s="731"/>
      <c r="D31" s="731"/>
      <c r="E31" s="731"/>
      <c r="F31" s="731"/>
      <c r="G31" s="731"/>
      <c r="H31" s="731"/>
      <c r="I31" s="731"/>
      <c r="J31" s="731"/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Q39"/>
  <sheetViews>
    <sheetView workbookViewId="0"/>
  </sheetViews>
  <sheetFormatPr defaultColWidth="9.140625" defaultRowHeight="12.75"/>
  <cols>
    <col min="1" max="1" width="9.140625" style="722" customWidth="1"/>
    <col min="2" max="5" width="10.85546875" style="722" customWidth="1"/>
    <col min="6" max="6" width="10.140625" style="722" customWidth="1"/>
    <col min="7" max="11" width="9.140625" style="723" customWidth="1"/>
    <col min="12" max="12" width="10" style="723" customWidth="1"/>
    <col min="13" max="27" width="9.140625" style="723" customWidth="1"/>
    <col min="28" max="16384" width="9.140625" style="723"/>
  </cols>
  <sheetData>
    <row r="1" spans="1:17">
      <c r="A1" s="666" t="s">
        <v>102</v>
      </c>
      <c r="B1" s="664" t="str">
        <f>IF(Content!$E$1=1,B2,B3)</f>
        <v xml:space="preserve">НФК у НВ </v>
      </c>
      <c r="C1" s="664" t="str">
        <f>IF(Content!$E$1=1,C2,C3)</f>
        <v>НФК в ІВ (у дол. екв.)</v>
      </c>
      <c r="D1" s="664" t="str">
        <f>IF(Content!$E$1=1,D2,D3)</f>
        <v>ДГ в НВ</v>
      </c>
      <c r="E1" s="664" t="str">
        <f>IF(Content!$E$1=1,E2,E3)</f>
        <v>ДГ в ІВ (у дол. екв.)</v>
      </c>
      <c r="F1" s="753"/>
      <c r="G1" s="664" t="str">
        <f>IF(Content!$E$1=1,G2,G3)</f>
        <v>Депозити, IV.2014=100</v>
      </c>
    </row>
    <row r="2" spans="1:17" s="727" customFormat="1" ht="14.25" hidden="1" customHeight="1">
      <c r="A2" s="724"/>
      <c r="B2" s="716" t="s">
        <v>212</v>
      </c>
      <c r="C2" s="716" t="s">
        <v>1111</v>
      </c>
      <c r="D2" s="716" t="s">
        <v>213</v>
      </c>
      <c r="E2" s="716" t="s">
        <v>1112</v>
      </c>
      <c r="F2" s="725"/>
      <c r="G2" s="754" t="s">
        <v>1113</v>
      </c>
    </row>
    <row r="3" spans="1:17" s="727" customFormat="1" ht="14.25" hidden="1" customHeight="1">
      <c r="A3" s="724"/>
      <c r="B3" s="755" t="s">
        <v>1580</v>
      </c>
      <c r="C3" s="716" t="s">
        <v>1581</v>
      </c>
      <c r="D3" s="716" t="s">
        <v>1568</v>
      </c>
      <c r="E3" s="716" t="s">
        <v>1569</v>
      </c>
      <c r="F3" s="725"/>
      <c r="G3" s="726" t="s">
        <v>1114</v>
      </c>
    </row>
    <row r="4" spans="1:17">
      <c r="A4" s="728" t="s">
        <v>135</v>
      </c>
      <c r="B4" s="729">
        <v>100.8</v>
      </c>
      <c r="C4" s="729">
        <v>89.1</v>
      </c>
      <c r="D4" s="729">
        <v>90.4</v>
      </c>
      <c r="E4" s="729">
        <v>84.7</v>
      </c>
      <c r="F4" s="747" t="str">
        <f>A4</f>
        <v>І.15</v>
      </c>
      <c r="M4" s="730"/>
      <c r="N4" s="730"/>
      <c r="O4" s="730"/>
      <c r="P4" s="730"/>
      <c r="Q4" s="730"/>
    </row>
    <row r="5" spans="1:17">
      <c r="A5" s="728" t="s">
        <v>207</v>
      </c>
      <c r="B5" s="729">
        <v>106.8</v>
      </c>
      <c r="C5" s="729">
        <v>86.1</v>
      </c>
      <c r="D5" s="729">
        <v>92.7</v>
      </c>
      <c r="E5" s="729">
        <v>77.7</v>
      </c>
      <c r="F5" s="747"/>
      <c r="M5" s="730"/>
      <c r="N5" s="730"/>
      <c r="O5" s="730"/>
      <c r="P5" s="730"/>
      <c r="Q5" s="730"/>
    </row>
    <row r="6" spans="1:17">
      <c r="A6" s="728" t="s">
        <v>33</v>
      </c>
      <c r="B6" s="729">
        <v>112.4</v>
      </c>
      <c r="C6" s="729">
        <v>84</v>
      </c>
      <c r="D6" s="729">
        <v>88.3</v>
      </c>
      <c r="E6" s="729">
        <v>69</v>
      </c>
      <c r="F6" s="747" t="str">
        <f>A6</f>
        <v>III.15</v>
      </c>
      <c r="M6" s="730"/>
      <c r="N6" s="730"/>
      <c r="O6" s="730"/>
      <c r="P6" s="730"/>
      <c r="Q6" s="730"/>
    </row>
    <row r="7" spans="1:17">
      <c r="A7" s="728" t="s">
        <v>34</v>
      </c>
      <c r="B7" s="729">
        <v>123.7</v>
      </c>
      <c r="C7" s="729">
        <v>77.2</v>
      </c>
      <c r="D7" s="729">
        <v>99</v>
      </c>
      <c r="E7" s="729">
        <v>64.099999999999994</v>
      </c>
      <c r="F7" s="747"/>
      <c r="M7" s="730"/>
      <c r="N7" s="730"/>
      <c r="O7" s="730"/>
      <c r="P7" s="730"/>
      <c r="Q7" s="730"/>
    </row>
    <row r="8" spans="1:17">
      <c r="A8" s="728" t="s">
        <v>136</v>
      </c>
      <c r="B8" s="729">
        <v>120.1</v>
      </c>
      <c r="C8" s="729">
        <v>84</v>
      </c>
      <c r="D8" s="729">
        <v>96.2</v>
      </c>
      <c r="E8" s="729">
        <v>63.8</v>
      </c>
      <c r="F8" s="747" t="str">
        <f>A8</f>
        <v>І.16</v>
      </c>
      <c r="M8" s="730"/>
      <c r="N8" s="730"/>
      <c r="O8" s="730"/>
      <c r="P8" s="730"/>
      <c r="Q8" s="730"/>
    </row>
    <row r="9" spans="1:17">
      <c r="A9" s="728" t="s">
        <v>208</v>
      </c>
      <c r="B9" s="729">
        <v>130.19999999999999</v>
      </c>
      <c r="C9" s="729">
        <v>90.2</v>
      </c>
      <c r="D9" s="729">
        <v>101.4</v>
      </c>
      <c r="E9" s="729">
        <v>63.9</v>
      </c>
      <c r="F9" s="747"/>
      <c r="M9" s="730"/>
      <c r="N9" s="730"/>
      <c r="O9" s="730"/>
      <c r="P9" s="730"/>
      <c r="Q9" s="730"/>
    </row>
    <row r="10" spans="1:17">
      <c r="A10" s="728" t="s">
        <v>37</v>
      </c>
      <c r="B10" s="729">
        <v>127.3</v>
      </c>
      <c r="C10" s="729">
        <v>89.6</v>
      </c>
      <c r="D10" s="729">
        <v>101.7</v>
      </c>
      <c r="E10" s="729">
        <v>64.3</v>
      </c>
      <c r="F10" s="747" t="str">
        <f>A10</f>
        <v>III.16</v>
      </c>
      <c r="M10" s="730"/>
      <c r="N10" s="730"/>
      <c r="O10" s="730"/>
      <c r="P10" s="730"/>
      <c r="Q10" s="730"/>
    </row>
    <row r="11" spans="1:17">
      <c r="A11" s="728" t="s">
        <v>38</v>
      </c>
      <c r="B11" s="729">
        <v>141.5</v>
      </c>
      <c r="C11" s="729">
        <v>82.8</v>
      </c>
      <c r="D11" s="729">
        <v>104.4</v>
      </c>
      <c r="E11" s="729">
        <v>62.7</v>
      </c>
      <c r="F11" s="747"/>
      <c r="M11" s="730"/>
      <c r="N11" s="730"/>
      <c r="O11" s="730"/>
      <c r="P11" s="730"/>
      <c r="Q11" s="730"/>
    </row>
    <row r="12" spans="1:17">
      <c r="A12" s="728" t="s">
        <v>138</v>
      </c>
      <c r="B12" s="729">
        <v>140.6</v>
      </c>
      <c r="C12" s="729">
        <v>83.5</v>
      </c>
      <c r="D12" s="729">
        <v>106.2</v>
      </c>
      <c r="E12" s="729">
        <v>61.1</v>
      </c>
      <c r="F12" s="747" t="str">
        <f>A12</f>
        <v>І.17</v>
      </c>
      <c r="M12" s="730"/>
      <c r="N12" s="730"/>
      <c r="O12" s="730"/>
      <c r="P12" s="730"/>
      <c r="Q12" s="730"/>
    </row>
    <row r="13" spans="1:17">
      <c r="A13" s="728" t="s">
        <v>209</v>
      </c>
      <c r="B13" s="729">
        <v>141.1</v>
      </c>
      <c r="C13" s="729">
        <v>86.2</v>
      </c>
      <c r="D13" s="729">
        <v>114.4</v>
      </c>
      <c r="E13" s="729">
        <v>61.7</v>
      </c>
      <c r="F13" s="747"/>
      <c r="M13" s="730"/>
      <c r="N13" s="730"/>
      <c r="O13" s="730"/>
      <c r="P13" s="730"/>
      <c r="Q13" s="730"/>
    </row>
    <row r="14" spans="1:17">
      <c r="A14" s="728" t="s">
        <v>41</v>
      </c>
      <c r="B14" s="729">
        <v>138.69999999999999</v>
      </c>
      <c r="C14" s="729">
        <v>96</v>
      </c>
      <c r="D14" s="729">
        <v>115.4</v>
      </c>
      <c r="E14" s="729">
        <v>62.3</v>
      </c>
      <c r="F14" s="747" t="str">
        <f>A14</f>
        <v>III.17</v>
      </c>
      <c r="M14" s="730"/>
      <c r="N14" s="730"/>
      <c r="O14" s="730"/>
      <c r="P14" s="730"/>
      <c r="Q14" s="730"/>
    </row>
    <row r="15" spans="1:17">
      <c r="A15" s="728" t="s">
        <v>42</v>
      </c>
      <c r="B15" s="729">
        <v>154.5</v>
      </c>
      <c r="C15" s="729">
        <v>90.8</v>
      </c>
      <c r="D15" s="729">
        <v>125.7</v>
      </c>
      <c r="E15" s="729">
        <v>62.8</v>
      </c>
      <c r="F15" s="747"/>
      <c r="M15" s="730"/>
      <c r="N15" s="730"/>
      <c r="O15" s="730"/>
      <c r="P15" s="730"/>
      <c r="Q15" s="730"/>
    </row>
    <row r="16" spans="1:17">
      <c r="A16" s="728" t="s">
        <v>121</v>
      </c>
      <c r="B16" s="729">
        <v>146.30000000000001</v>
      </c>
      <c r="C16" s="729">
        <v>85.6</v>
      </c>
      <c r="D16" s="729">
        <v>128.1</v>
      </c>
      <c r="E16" s="729">
        <v>63.5</v>
      </c>
      <c r="F16" s="747" t="str">
        <f>A16</f>
        <v>І.18</v>
      </c>
      <c r="M16" s="730"/>
      <c r="N16" s="730"/>
      <c r="O16" s="730"/>
      <c r="P16" s="730"/>
      <c r="Q16" s="730"/>
    </row>
    <row r="17" spans="1:17">
      <c r="A17" s="728" t="s">
        <v>143</v>
      </c>
      <c r="B17" s="729">
        <v>146.6</v>
      </c>
      <c r="C17" s="729">
        <v>89.9</v>
      </c>
      <c r="D17" s="729">
        <v>139.5</v>
      </c>
      <c r="E17" s="729">
        <v>63</v>
      </c>
      <c r="F17" s="747"/>
      <c r="M17" s="730"/>
      <c r="N17" s="730"/>
      <c r="O17" s="730"/>
      <c r="P17" s="730"/>
      <c r="Q17" s="730"/>
    </row>
    <row r="18" spans="1:17">
      <c r="A18" s="728" t="s">
        <v>211</v>
      </c>
      <c r="B18" s="729">
        <v>144.69999999999999</v>
      </c>
      <c r="C18" s="729">
        <v>91.8</v>
      </c>
      <c r="D18" s="729">
        <v>138.30000000000001</v>
      </c>
      <c r="E18" s="729">
        <v>64.400000000000006</v>
      </c>
      <c r="F18" s="747" t="str">
        <f>A18</f>
        <v>ІІІ.18</v>
      </c>
      <c r="G18" s="664" t="str">
        <f>IF(Content!$E$1=1,G19,G20)</f>
        <v>Джерело: НБУ.</v>
      </c>
      <c r="M18" s="730"/>
      <c r="N18" s="730"/>
      <c r="O18" s="730"/>
      <c r="P18" s="730"/>
      <c r="Q18" s="730"/>
    </row>
    <row r="19" spans="1:17">
      <c r="A19" s="728" t="s">
        <v>214</v>
      </c>
      <c r="B19" s="729">
        <v>162.69999999999999</v>
      </c>
      <c r="C19" s="729">
        <v>83.4</v>
      </c>
      <c r="D19" s="729">
        <v>144.1</v>
      </c>
      <c r="E19" s="729">
        <v>63.1</v>
      </c>
      <c r="F19" s="656"/>
      <c r="G19" s="727" t="s">
        <v>65</v>
      </c>
      <c r="M19" s="730"/>
      <c r="N19" s="730"/>
      <c r="O19" s="730"/>
      <c r="P19" s="730"/>
      <c r="Q19" s="730"/>
    </row>
    <row r="20" spans="1:17">
      <c r="A20" s="728" t="s">
        <v>215</v>
      </c>
      <c r="B20" s="729">
        <v>156.5</v>
      </c>
      <c r="C20" s="729">
        <v>82.3</v>
      </c>
      <c r="D20" s="729">
        <v>147.5</v>
      </c>
      <c r="E20" s="729">
        <v>64.099999999999994</v>
      </c>
      <c r="F20" s="656"/>
      <c r="G20" s="726" t="s">
        <v>66</v>
      </c>
      <c r="M20" s="730"/>
      <c r="N20" s="730"/>
      <c r="O20" s="730"/>
      <c r="P20" s="730"/>
      <c r="Q20" s="730"/>
    </row>
    <row r="21" spans="1:17">
      <c r="A21" s="756">
        <v>43589</v>
      </c>
      <c r="B21" s="729">
        <v>160.19999999999999</v>
      </c>
      <c r="C21" s="729">
        <v>84.5</v>
      </c>
      <c r="D21" s="729">
        <v>146.69999999999999</v>
      </c>
      <c r="E21" s="729">
        <v>64.400000000000006</v>
      </c>
      <c r="F21" s="656">
        <f>A21</f>
        <v>43589</v>
      </c>
      <c r="M21" s="730"/>
      <c r="N21" s="730"/>
      <c r="O21" s="730"/>
      <c r="P21" s="730"/>
      <c r="Q21" s="730"/>
    </row>
    <row r="22" spans="1:17">
      <c r="B22" s="731"/>
      <c r="C22" s="731"/>
      <c r="D22" s="731"/>
      <c r="E22" s="731"/>
      <c r="M22" s="730"/>
      <c r="N22" s="730"/>
      <c r="O22" s="730"/>
      <c r="P22" s="730"/>
      <c r="Q22" s="730"/>
    </row>
    <row r="23" spans="1:17">
      <c r="B23" s="731"/>
      <c r="C23" s="731"/>
      <c r="D23" s="731"/>
      <c r="E23" s="731"/>
      <c r="M23" s="730"/>
      <c r="N23" s="730"/>
      <c r="O23" s="730"/>
      <c r="P23" s="730"/>
      <c r="Q23" s="730"/>
    </row>
    <row r="24" spans="1:17">
      <c r="B24" s="731"/>
      <c r="C24" s="731"/>
      <c r="D24" s="731"/>
      <c r="E24" s="731"/>
    </row>
    <row r="25" spans="1:17">
      <c r="B25" s="731"/>
      <c r="C25" s="731"/>
      <c r="D25" s="731"/>
      <c r="E25" s="731"/>
    </row>
    <row r="26" spans="1:17">
      <c r="B26" s="731"/>
      <c r="C26" s="731"/>
      <c r="D26" s="731"/>
      <c r="E26" s="731"/>
    </row>
    <row r="27" spans="1:17">
      <c r="B27" s="731"/>
      <c r="C27" s="731"/>
      <c r="D27" s="731"/>
      <c r="E27" s="731"/>
    </row>
    <row r="28" spans="1:17">
      <c r="B28" s="731"/>
      <c r="C28" s="731"/>
      <c r="D28" s="731"/>
      <c r="E28" s="731"/>
    </row>
    <row r="29" spans="1:17">
      <c r="B29" s="731"/>
      <c r="C29" s="731"/>
      <c r="D29" s="731"/>
      <c r="E29" s="731"/>
    </row>
    <row r="30" spans="1:17">
      <c r="B30" s="731"/>
      <c r="C30" s="731"/>
      <c r="D30" s="731"/>
      <c r="E30" s="731"/>
    </row>
    <row r="31" spans="1:17">
      <c r="B31" s="731"/>
      <c r="C31" s="731"/>
      <c r="D31" s="731"/>
      <c r="E31" s="731"/>
    </row>
    <row r="32" spans="1:17">
      <c r="B32" s="731"/>
      <c r="C32" s="731"/>
      <c r="D32" s="731"/>
      <c r="E32" s="731"/>
    </row>
    <row r="33" spans="2:5">
      <c r="B33" s="731"/>
      <c r="C33" s="731"/>
      <c r="D33" s="731"/>
      <c r="E33" s="731"/>
    </row>
    <row r="34" spans="2:5">
      <c r="B34" s="731"/>
      <c r="C34" s="731"/>
      <c r="D34" s="731"/>
      <c r="E34" s="731"/>
    </row>
    <row r="35" spans="2:5">
      <c r="B35" s="731"/>
      <c r="C35" s="731"/>
      <c r="D35" s="731"/>
      <c r="E35" s="731"/>
    </row>
    <row r="36" spans="2:5">
      <c r="B36" s="731"/>
      <c r="C36" s="731"/>
      <c r="D36" s="731"/>
      <c r="E36" s="731"/>
    </row>
    <row r="37" spans="2:5">
      <c r="B37" s="731"/>
      <c r="C37" s="731"/>
      <c r="D37" s="731"/>
      <c r="E37" s="731"/>
    </row>
    <row r="38" spans="2:5">
      <c r="B38" s="731"/>
      <c r="C38" s="731"/>
      <c r="D38" s="731"/>
      <c r="E38" s="731"/>
    </row>
    <row r="39" spans="2:5">
      <c r="B39" s="731"/>
      <c r="C39" s="731"/>
      <c r="D39" s="731"/>
      <c r="E39" s="731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P39"/>
  <sheetViews>
    <sheetView workbookViewId="0"/>
  </sheetViews>
  <sheetFormatPr defaultColWidth="9.140625" defaultRowHeight="12.75"/>
  <cols>
    <col min="1" max="1" width="9.7109375" style="757" customWidth="1"/>
    <col min="2" max="5" width="11.140625" style="757" customWidth="1"/>
    <col min="6" max="6" width="9.140625" style="757"/>
    <col min="7" max="7" width="9.140625" style="757" customWidth="1"/>
    <col min="8" max="11" width="9.140625" style="758" customWidth="1"/>
    <col min="12" max="12" width="10" style="758" customWidth="1"/>
    <col min="13" max="27" width="9.140625" style="758" customWidth="1"/>
    <col min="28" max="16384" width="9.140625" style="758"/>
  </cols>
  <sheetData>
    <row r="1" spans="1:16">
      <c r="A1" s="666" t="s">
        <v>102</v>
      </c>
      <c r="B1" s="664" t="str">
        <f>IF(Content!$E$1=1,B2,B3)</f>
        <v xml:space="preserve">Валові кредити НФК </v>
      </c>
      <c r="C1" s="664" t="str">
        <f>IF(Content!$E$1=1,C2,C3)</f>
        <v xml:space="preserve">Чисті недефолтним позичальникам* </v>
      </c>
      <c r="D1" s="664" t="str">
        <f>IF(Content!$E$1=1,D2,D3)</f>
        <v>Чисті кредити НФК без Приватбанку**</v>
      </c>
      <c r="E1" s="664" t="str">
        <f>IF(Content!$E$1=1,E2,E3)</f>
        <v>Кредити ДГ</v>
      </c>
      <c r="G1" s="664" t="str">
        <f>IF(Content!$E$1=1,G2,G3)</f>
        <v xml:space="preserve">Кредити в гривні, IV.2014=100
</v>
      </c>
    </row>
    <row r="2" spans="1:16" hidden="1">
      <c r="B2" s="759" t="s">
        <v>1115</v>
      </c>
      <c r="C2" s="759" t="s">
        <v>769</v>
      </c>
      <c r="D2" s="759" t="s">
        <v>1116</v>
      </c>
      <c r="E2" s="759" t="s">
        <v>1117</v>
      </c>
      <c r="F2" s="760"/>
      <c r="G2" s="761" t="s">
        <v>1118</v>
      </c>
    </row>
    <row r="3" spans="1:16" hidden="1">
      <c r="B3" s="759" t="s">
        <v>1570</v>
      </c>
      <c r="C3" s="759" t="s">
        <v>1699</v>
      </c>
      <c r="D3" s="759" t="s">
        <v>1698</v>
      </c>
      <c r="E3" s="759" t="s">
        <v>1697</v>
      </c>
      <c r="F3" s="760"/>
      <c r="G3" s="761" t="s">
        <v>1119</v>
      </c>
    </row>
    <row r="4" spans="1:16">
      <c r="A4" s="762" t="s">
        <v>135</v>
      </c>
      <c r="B4" s="763">
        <v>94.6</v>
      </c>
      <c r="C4" s="763">
        <v>99.7</v>
      </c>
      <c r="D4" s="763">
        <v>100.5</v>
      </c>
      <c r="E4" s="763">
        <v>97.6</v>
      </c>
      <c r="F4" s="747" t="str">
        <f>A4</f>
        <v>І.15</v>
      </c>
      <c r="M4" s="764"/>
      <c r="N4" s="764"/>
      <c r="O4" s="764"/>
      <c r="P4" s="764"/>
    </row>
    <row r="5" spans="1:16">
      <c r="A5" s="762" t="s">
        <v>207</v>
      </c>
      <c r="B5" s="763">
        <v>89.7</v>
      </c>
      <c r="C5" s="763">
        <v>96.8</v>
      </c>
      <c r="D5" s="763">
        <v>98.4</v>
      </c>
      <c r="E5" s="763">
        <v>93.3</v>
      </c>
      <c r="F5" s="747"/>
      <c r="M5" s="764"/>
      <c r="N5" s="764"/>
      <c r="O5" s="764"/>
      <c r="P5" s="764"/>
    </row>
    <row r="6" spans="1:16">
      <c r="A6" s="762" t="s">
        <v>33</v>
      </c>
      <c r="B6" s="763">
        <v>88.1</v>
      </c>
      <c r="C6" s="763">
        <v>102.9</v>
      </c>
      <c r="D6" s="763">
        <v>103.7</v>
      </c>
      <c r="E6" s="763">
        <v>75.099999999999994</v>
      </c>
      <c r="F6" s="747" t="str">
        <f>A6</f>
        <v>III.15</v>
      </c>
      <c r="M6" s="764"/>
      <c r="N6" s="764"/>
      <c r="O6" s="764"/>
      <c r="P6" s="764"/>
    </row>
    <row r="7" spans="1:16">
      <c r="A7" s="762" t="s">
        <v>34</v>
      </c>
      <c r="B7" s="763">
        <v>82</v>
      </c>
      <c r="C7" s="763">
        <v>106.8</v>
      </c>
      <c r="D7" s="763">
        <v>101.6</v>
      </c>
      <c r="E7" s="763">
        <v>72.7</v>
      </c>
      <c r="F7" s="747"/>
      <c r="M7" s="764"/>
      <c r="N7" s="764"/>
      <c r="O7" s="764"/>
      <c r="P7" s="764"/>
    </row>
    <row r="8" spans="1:16">
      <c r="A8" s="762" t="s">
        <v>136</v>
      </c>
      <c r="B8" s="763">
        <v>82</v>
      </c>
      <c r="C8" s="763">
        <v>111.4</v>
      </c>
      <c r="D8" s="763">
        <v>105.7</v>
      </c>
      <c r="E8" s="763">
        <v>72.400000000000006</v>
      </c>
      <c r="F8" s="747" t="str">
        <f>A8</f>
        <v>І.16</v>
      </c>
      <c r="M8" s="764"/>
      <c r="N8" s="764"/>
      <c r="O8" s="764"/>
      <c r="P8" s="764"/>
    </row>
    <row r="9" spans="1:16">
      <c r="A9" s="762" t="s">
        <v>208</v>
      </c>
      <c r="B9" s="763">
        <v>81</v>
      </c>
      <c r="C9" s="763">
        <v>110.4</v>
      </c>
      <c r="D9" s="763">
        <v>105.9</v>
      </c>
      <c r="E9" s="763">
        <v>70.599999999999994</v>
      </c>
      <c r="F9" s="747"/>
      <c r="M9" s="764"/>
      <c r="N9" s="764"/>
      <c r="O9" s="764"/>
      <c r="P9" s="764"/>
    </row>
    <row r="10" spans="1:16">
      <c r="A10" s="762" t="s">
        <v>37</v>
      </c>
      <c r="B10" s="763">
        <v>89.3</v>
      </c>
      <c r="C10" s="763">
        <v>115.5</v>
      </c>
      <c r="D10" s="763">
        <v>112.3</v>
      </c>
      <c r="E10" s="763">
        <v>70.2</v>
      </c>
      <c r="F10" s="747" t="str">
        <f>A10</f>
        <v>III.16</v>
      </c>
      <c r="M10" s="764"/>
      <c r="N10" s="764"/>
      <c r="O10" s="764"/>
      <c r="P10" s="764"/>
    </row>
    <row r="11" spans="1:16">
      <c r="A11" s="762" t="s">
        <v>38</v>
      </c>
      <c r="B11" s="763">
        <v>101.1</v>
      </c>
      <c r="C11" s="763">
        <v>115.9</v>
      </c>
      <c r="D11" s="763">
        <v>114.4</v>
      </c>
      <c r="E11" s="763">
        <v>69.7</v>
      </c>
      <c r="F11" s="747"/>
      <c r="M11" s="764"/>
      <c r="N11" s="764"/>
      <c r="O11" s="764"/>
      <c r="P11" s="764"/>
    </row>
    <row r="12" spans="1:16">
      <c r="A12" s="762" t="s">
        <v>138</v>
      </c>
      <c r="B12" s="763">
        <v>101.1</v>
      </c>
      <c r="C12" s="763">
        <v>118.9</v>
      </c>
      <c r="D12" s="763">
        <v>115.1</v>
      </c>
      <c r="E12" s="763">
        <v>72.900000000000006</v>
      </c>
      <c r="F12" s="747" t="str">
        <f>A12</f>
        <v>І.17</v>
      </c>
      <c r="M12" s="764"/>
      <c r="N12" s="764"/>
      <c r="O12" s="764"/>
      <c r="P12" s="764"/>
    </row>
    <row r="13" spans="1:16">
      <c r="A13" s="762" t="s">
        <v>209</v>
      </c>
      <c r="B13" s="763">
        <v>102.8</v>
      </c>
      <c r="C13" s="763">
        <v>122.3</v>
      </c>
      <c r="D13" s="763">
        <v>118.3</v>
      </c>
      <c r="E13" s="763">
        <v>76.599999999999994</v>
      </c>
      <c r="F13" s="747"/>
      <c r="M13" s="764"/>
      <c r="N13" s="764"/>
      <c r="O13" s="764"/>
      <c r="P13" s="764"/>
    </row>
    <row r="14" spans="1:16">
      <c r="A14" s="762" t="s">
        <v>41</v>
      </c>
      <c r="B14" s="763">
        <v>107.2</v>
      </c>
      <c r="C14" s="763">
        <v>140.5</v>
      </c>
      <c r="D14" s="763">
        <v>129.30000000000001</v>
      </c>
      <c r="E14" s="763">
        <v>84</v>
      </c>
      <c r="F14" s="747" t="str">
        <f>A14</f>
        <v>III.17</v>
      </c>
      <c r="M14" s="764"/>
      <c r="N14" s="764"/>
      <c r="O14" s="764"/>
      <c r="P14" s="764"/>
    </row>
    <row r="15" spans="1:16">
      <c r="A15" s="762" t="s">
        <v>42</v>
      </c>
      <c r="B15" s="763">
        <v>110.2</v>
      </c>
      <c r="C15" s="763">
        <v>142</v>
      </c>
      <c r="D15" s="763">
        <v>131.30000000000001</v>
      </c>
      <c r="E15" s="763">
        <v>96.6</v>
      </c>
      <c r="F15" s="747"/>
      <c r="M15" s="764"/>
      <c r="N15" s="764"/>
      <c r="O15" s="764"/>
      <c r="P15" s="764"/>
    </row>
    <row r="16" spans="1:16">
      <c r="A16" s="762" t="s">
        <v>121</v>
      </c>
      <c r="B16" s="763">
        <v>111.5</v>
      </c>
      <c r="C16" s="763">
        <v>150.4</v>
      </c>
      <c r="D16" s="763">
        <v>128.69999999999999</v>
      </c>
      <c r="E16" s="763">
        <v>104.2</v>
      </c>
      <c r="F16" s="747" t="str">
        <f>A16</f>
        <v>І.18</v>
      </c>
      <c r="M16" s="764"/>
      <c r="N16" s="764"/>
      <c r="O16" s="764"/>
      <c r="P16" s="764"/>
    </row>
    <row r="17" spans="1:16">
      <c r="A17" s="762" t="s">
        <v>143</v>
      </c>
      <c r="B17" s="763">
        <v>110.2</v>
      </c>
      <c r="C17" s="763">
        <v>161.80000000000001</v>
      </c>
      <c r="D17" s="763">
        <v>126.7</v>
      </c>
      <c r="E17" s="763">
        <v>110.5</v>
      </c>
      <c r="F17" s="747"/>
      <c r="M17" s="764"/>
      <c r="N17" s="764"/>
      <c r="O17" s="764"/>
      <c r="P17" s="764"/>
    </row>
    <row r="18" spans="1:16">
      <c r="A18" s="762" t="s">
        <v>45</v>
      </c>
      <c r="B18" s="763">
        <v>114.6</v>
      </c>
      <c r="C18" s="763">
        <v>178.7</v>
      </c>
      <c r="D18" s="763">
        <v>137.19999999999999</v>
      </c>
      <c r="E18" s="763">
        <v>120.8</v>
      </c>
      <c r="F18" s="747" t="str">
        <f>A18</f>
        <v>III.18</v>
      </c>
      <c r="M18" s="764"/>
      <c r="N18" s="764"/>
      <c r="O18" s="764"/>
      <c r="P18" s="764"/>
    </row>
    <row r="19" spans="1:16">
      <c r="A19" s="762" t="s">
        <v>214</v>
      </c>
      <c r="B19" s="763">
        <v>112.4</v>
      </c>
      <c r="C19" s="763">
        <v>179.7</v>
      </c>
      <c r="D19" s="763">
        <v>139.80000000000001</v>
      </c>
      <c r="E19" s="763">
        <v>127.2</v>
      </c>
      <c r="F19" s="656"/>
      <c r="G19" s="664" t="str">
        <f>IF(Content!$E$1=1,G22,G23)</f>
        <v xml:space="preserve">* Кредити на понад 2 млн грн підприємствам, що не мали дефолтів у 2014-2019 роках.
</v>
      </c>
      <c r="M19" s="764"/>
      <c r="N19" s="764"/>
      <c r="O19" s="764"/>
      <c r="P19" s="764"/>
    </row>
    <row r="20" spans="1:16">
      <c r="A20" s="762" t="s">
        <v>215</v>
      </c>
      <c r="B20" s="763">
        <v>109.8</v>
      </c>
      <c r="C20" s="763">
        <v>177.8</v>
      </c>
      <c r="D20" s="763">
        <v>132.5</v>
      </c>
      <c r="E20" s="763">
        <v>134</v>
      </c>
      <c r="F20" s="656"/>
      <c r="G20" s="664" t="str">
        <f>IF(Content!$E$1=1,G24,G25)</f>
        <v>** Приватбанк виключено з розрахунку чистих кредитів через суттєве доформування резервів після націоналізації.</v>
      </c>
      <c r="M20" s="764"/>
      <c r="N20" s="764"/>
      <c r="O20" s="764"/>
      <c r="P20" s="764"/>
    </row>
    <row r="21" spans="1:16">
      <c r="A21" s="756">
        <v>43616</v>
      </c>
      <c r="B21" s="763">
        <v>106</v>
      </c>
      <c r="C21" s="763">
        <v>177.1</v>
      </c>
      <c r="D21" s="763">
        <v>133.80000000000001</v>
      </c>
      <c r="E21" s="763">
        <v>139.69999999999999</v>
      </c>
      <c r="F21" s="765">
        <f>A21</f>
        <v>43616</v>
      </c>
      <c r="G21" s="766" t="str">
        <f>IF(Content!$E$1=1,G26,G27)</f>
        <v>Джерело: НБУ.</v>
      </c>
      <c r="M21" s="764"/>
      <c r="N21" s="764"/>
      <c r="O21" s="764"/>
      <c r="P21" s="764"/>
    </row>
    <row r="22" spans="1:16">
      <c r="B22" s="767"/>
      <c r="C22" s="767"/>
      <c r="D22" s="767"/>
      <c r="E22" s="767"/>
      <c r="G22" s="768" t="s">
        <v>770</v>
      </c>
      <c r="M22" s="764"/>
      <c r="N22" s="764"/>
      <c r="O22" s="764"/>
      <c r="P22" s="764"/>
    </row>
    <row r="23" spans="1:16">
      <c r="B23" s="767"/>
      <c r="C23" s="767"/>
      <c r="D23" s="767"/>
      <c r="E23" s="767"/>
      <c r="G23" s="768" t="s">
        <v>1125</v>
      </c>
      <c r="M23" s="764"/>
      <c r="N23" s="764"/>
      <c r="O23" s="764"/>
      <c r="P23" s="764"/>
    </row>
    <row r="24" spans="1:16">
      <c r="B24" s="767"/>
      <c r="C24" s="767"/>
      <c r="D24" s="767"/>
      <c r="E24" s="767"/>
      <c r="G24" s="768" t="s">
        <v>1126</v>
      </c>
    </row>
    <row r="25" spans="1:16">
      <c r="B25" s="767"/>
      <c r="C25" s="767"/>
      <c r="D25" s="767"/>
      <c r="E25" s="767"/>
      <c r="G25" s="768" t="s">
        <v>1127</v>
      </c>
    </row>
    <row r="26" spans="1:16">
      <c r="B26" s="767"/>
      <c r="C26" s="767"/>
      <c r="D26" s="767"/>
      <c r="E26" s="767"/>
      <c r="G26" s="768" t="s">
        <v>65</v>
      </c>
    </row>
    <row r="27" spans="1:16">
      <c r="B27" s="767"/>
      <c r="C27" s="767"/>
      <c r="D27" s="767"/>
      <c r="E27" s="767"/>
      <c r="G27" s="768" t="s">
        <v>66</v>
      </c>
    </row>
    <row r="28" spans="1:16">
      <c r="B28" s="767"/>
      <c r="C28" s="767"/>
      <c r="D28" s="767"/>
      <c r="E28" s="767"/>
    </row>
    <row r="29" spans="1:16">
      <c r="B29" s="767"/>
      <c r="C29" s="767"/>
      <c r="D29" s="767"/>
      <c r="E29" s="767"/>
    </row>
    <row r="30" spans="1:16">
      <c r="B30" s="767"/>
      <c r="C30" s="767"/>
      <c r="D30" s="767"/>
      <c r="E30" s="767"/>
    </row>
    <row r="31" spans="1:16">
      <c r="B31" s="767"/>
      <c r="C31" s="767"/>
      <c r="D31" s="767"/>
      <c r="E31" s="767"/>
    </row>
    <row r="32" spans="1:16">
      <c r="B32" s="767"/>
      <c r="C32" s="767"/>
      <c r="D32" s="767"/>
      <c r="E32" s="767"/>
    </row>
    <row r="33" spans="2:5">
      <c r="B33" s="767"/>
      <c r="C33" s="767"/>
      <c r="D33" s="767"/>
      <c r="E33" s="767"/>
    </row>
    <row r="34" spans="2:5">
      <c r="B34" s="767"/>
      <c r="C34" s="767"/>
      <c r="D34" s="767"/>
      <c r="E34" s="767"/>
    </row>
    <row r="35" spans="2:5">
      <c r="B35" s="767"/>
      <c r="C35" s="767"/>
      <c r="D35" s="767"/>
      <c r="E35" s="767"/>
    </row>
    <row r="36" spans="2:5">
      <c r="B36" s="767"/>
      <c r="C36" s="767"/>
      <c r="D36" s="767"/>
      <c r="E36" s="767"/>
    </row>
    <row r="37" spans="2:5">
      <c r="B37" s="767"/>
      <c r="C37" s="767"/>
      <c r="D37" s="767"/>
      <c r="E37" s="767"/>
    </row>
    <row r="38" spans="2:5">
      <c r="B38" s="767"/>
      <c r="C38" s="767"/>
      <c r="D38" s="767"/>
      <c r="E38" s="767"/>
    </row>
    <row r="39" spans="2:5">
      <c r="B39" s="767"/>
      <c r="C39" s="767"/>
      <c r="D39" s="767"/>
      <c r="E39" s="767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4"/>
  </sheetPr>
  <dimension ref="A1:Z63"/>
  <sheetViews>
    <sheetView showGridLines="0" zoomScaleNormal="100" workbookViewId="0"/>
  </sheetViews>
  <sheetFormatPr defaultColWidth="9.140625" defaultRowHeight="12.75"/>
  <cols>
    <col min="1" max="1" width="9.140625" style="172"/>
    <col min="2" max="2" width="8.140625" style="172" customWidth="1"/>
    <col min="3" max="3" width="13.42578125" style="172" bestFit="1" customWidth="1"/>
    <col min="4" max="4" width="15.5703125" style="172" bestFit="1" customWidth="1"/>
    <col min="5" max="5" width="30" style="172" bestFit="1" customWidth="1"/>
    <col min="6" max="6" width="3.5703125" style="172" bestFit="1" customWidth="1"/>
    <col min="7" max="7" width="4" style="172" customWidth="1"/>
    <col min="8" max="8" width="4.85546875" style="172" bestFit="1" customWidth="1"/>
    <col min="9" max="9" width="6.85546875" style="172" customWidth="1"/>
    <col min="10" max="10" width="2" style="172" bestFit="1" customWidth="1"/>
    <col min="11" max="11" width="10.140625" style="172" customWidth="1"/>
    <col min="12" max="12" width="3.85546875" style="172" bestFit="1" customWidth="1"/>
    <col min="13" max="13" width="5" style="172" bestFit="1" customWidth="1"/>
    <col min="14" max="14" width="3.85546875" style="172" bestFit="1" customWidth="1"/>
    <col min="15" max="15" width="20.140625" style="172" bestFit="1" customWidth="1"/>
    <col min="16" max="16" width="20.140625" style="172" customWidth="1"/>
    <col min="17" max="16384" width="9.140625" style="172"/>
  </cols>
  <sheetData>
    <row r="1" spans="1:23">
      <c r="A1" s="19" t="s">
        <v>102</v>
      </c>
      <c r="C1" s="172" t="str">
        <f>IF(Content!$E$1=1,C2,C3)</f>
        <v>Річна зміна</v>
      </c>
      <c r="D1" s="172" t="str">
        <f>IF(Content!$E$1=1,D2,D3)</f>
        <v>Зміна за квартал</v>
      </c>
      <c r="E1" s="172" t="str">
        <f>IF(Content!$E$1=1,E2,E3)</f>
        <v>Річна зміна (попередній прогноз)</v>
      </c>
      <c r="I1" s="172" t="str">
        <f>IF(Content!$E$1=1,I2,I3)</f>
        <v>Цільовий діапазон</v>
      </c>
      <c r="L1" s="172" t="str">
        <f>IF(Content!$E$1=1,L2,L3)</f>
        <v>ІСЦ, %</v>
      </c>
    </row>
    <row r="2" spans="1:23" hidden="1">
      <c r="B2" s="173"/>
      <c r="C2" s="172" t="s">
        <v>436</v>
      </c>
      <c r="D2" s="172" t="s">
        <v>434</v>
      </c>
      <c r="E2" s="172" t="s">
        <v>438</v>
      </c>
      <c r="I2" s="174" t="s">
        <v>8</v>
      </c>
      <c r="L2" s="279" t="s">
        <v>447</v>
      </c>
    </row>
    <row r="3" spans="1:23" hidden="1">
      <c r="B3" s="173"/>
      <c r="C3" s="172" t="s">
        <v>1571</v>
      </c>
      <c r="D3" s="172" t="s">
        <v>1572</v>
      </c>
      <c r="E3" s="172" t="s">
        <v>1573</v>
      </c>
      <c r="I3" s="172" t="s">
        <v>510</v>
      </c>
      <c r="L3" s="172" t="s">
        <v>606</v>
      </c>
    </row>
    <row r="4" spans="1:23" hidden="1">
      <c r="B4" s="48"/>
      <c r="C4" s="48"/>
      <c r="D4" s="48"/>
      <c r="E4" s="48"/>
      <c r="F4" s="48"/>
      <c r="G4" s="48"/>
      <c r="H4" s="48"/>
      <c r="I4" s="48"/>
    </row>
    <row r="5" spans="1:23">
      <c r="B5" s="48"/>
      <c r="C5" s="48"/>
      <c r="D5" s="48"/>
      <c r="E5" s="48"/>
      <c r="F5" s="48"/>
      <c r="G5" s="48"/>
      <c r="H5" s="48"/>
      <c r="I5" s="48"/>
      <c r="L5" s="278"/>
      <c r="M5" s="278"/>
      <c r="N5" s="278"/>
      <c r="O5" s="278"/>
      <c r="P5" s="278"/>
    </row>
    <row r="6" spans="1:23">
      <c r="B6" s="48"/>
      <c r="C6" s="48"/>
      <c r="D6" s="48"/>
      <c r="E6" s="48"/>
      <c r="F6" s="48"/>
      <c r="G6" s="48"/>
      <c r="H6" s="48"/>
      <c r="I6" s="48"/>
      <c r="L6" s="278"/>
      <c r="M6" s="278"/>
      <c r="N6" s="278"/>
      <c r="O6" s="278"/>
      <c r="P6" s="278"/>
    </row>
    <row r="7" spans="1:23">
      <c r="A7" s="172" t="s">
        <v>42</v>
      </c>
      <c r="B7" s="48"/>
      <c r="C7" s="48">
        <v>13.7</v>
      </c>
      <c r="D7" s="287">
        <v>3.1</v>
      </c>
      <c r="E7" s="48"/>
      <c r="F7" s="48">
        <v>6</v>
      </c>
      <c r="G7" s="225">
        <v>8</v>
      </c>
      <c r="H7" s="225">
        <v>10</v>
      </c>
      <c r="I7" s="225">
        <v>4</v>
      </c>
      <c r="L7" s="278"/>
      <c r="M7" s="278"/>
      <c r="N7" s="278"/>
      <c r="O7" s="278"/>
      <c r="P7" s="278"/>
    </row>
    <row r="8" spans="1:23">
      <c r="B8" s="48"/>
      <c r="C8" s="48">
        <v>13.2</v>
      </c>
      <c r="D8" s="288">
        <v>3.5</v>
      </c>
      <c r="E8" s="48"/>
      <c r="F8" s="48">
        <v>5.5</v>
      </c>
      <c r="G8" s="48">
        <v>7.5</v>
      </c>
      <c r="H8" s="48">
        <v>9.5</v>
      </c>
      <c r="I8" s="48">
        <v>4</v>
      </c>
      <c r="L8" s="278"/>
      <c r="M8" s="278"/>
      <c r="N8" s="278"/>
      <c r="O8" s="278"/>
      <c r="P8" s="278"/>
    </row>
    <row r="9" spans="1:23">
      <c r="A9" s="172" t="s">
        <v>44</v>
      </c>
      <c r="B9" s="48"/>
      <c r="C9" s="48">
        <v>9.9</v>
      </c>
      <c r="D9" s="288">
        <v>0.7</v>
      </c>
      <c r="E9" s="48"/>
      <c r="F9" s="48">
        <v>5</v>
      </c>
      <c r="G9" s="48">
        <v>7</v>
      </c>
      <c r="H9" s="48">
        <v>9</v>
      </c>
      <c r="I9" s="48">
        <v>4</v>
      </c>
      <c r="L9" s="278"/>
      <c r="M9" s="278"/>
      <c r="N9" s="278"/>
      <c r="O9" s="278"/>
      <c r="P9" s="278"/>
    </row>
    <row r="10" spans="1:23">
      <c r="B10" s="48"/>
      <c r="C10" s="48">
        <v>8.9</v>
      </c>
      <c r="D10" s="288">
        <v>1.2</v>
      </c>
      <c r="E10" s="48"/>
      <c r="F10" s="48">
        <v>4.5</v>
      </c>
      <c r="G10" s="48">
        <v>6.5</v>
      </c>
      <c r="H10" s="48">
        <v>8.5</v>
      </c>
      <c r="I10" s="48">
        <v>4</v>
      </c>
      <c r="L10" s="278"/>
      <c r="M10" s="278"/>
      <c r="N10" s="278"/>
      <c r="O10" s="278"/>
      <c r="P10" s="278"/>
    </row>
    <row r="11" spans="1:23">
      <c r="A11" s="172" t="s">
        <v>214</v>
      </c>
      <c r="B11" s="48"/>
      <c r="C11" s="48">
        <v>9.8000000000000007</v>
      </c>
      <c r="D11" s="287">
        <v>3.9</v>
      </c>
      <c r="E11" s="48"/>
      <c r="F11" s="48">
        <v>4</v>
      </c>
      <c r="G11" s="225">
        <v>6</v>
      </c>
      <c r="H11" s="225">
        <v>8</v>
      </c>
      <c r="I11" s="225">
        <v>4</v>
      </c>
      <c r="L11" s="278"/>
      <c r="M11" s="278"/>
      <c r="N11" s="278"/>
      <c r="O11" s="278"/>
      <c r="P11" s="278"/>
    </row>
    <row r="12" spans="1:23">
      <c r="B12" s="48"/>
      <c r="C12" s="48">
        <v>8.6</v>
      </c>
      <c r="D12" s="288">
        <v>2.4</v>
      </c>
      <c r="E12" s="48">
        <v>8.6</v>
      </c>
      <c r="F12" s="48">
        <v>3.75</v>
      </c>
      <c r="G12" s="48">
        <v>5.75</v>
      </c>
      <c r="H12" s="48">
        <v>7.75</v>
      </c>
      <c r="I12" s="48">
        <v>4</v>
      </c>
      <c r="L12" s="278"/>
      <c r="M12" s="278"/>
      <c r="N12" s="278"/>
      <c r="O12" s="278"/>
      <c r="P12" s="278"/>
      <c r="T12" s="48"/>
      <c r="U12" s="48"/>
      <c r="V12" s="48"/>
      <c r="W12" s="48"/>
    </row>
    <row r="13" spans="1:23">
      <c r="A13" s="172" t="s">
        <v>261</v>
      </c>
      <c r="B13" s="48"/>
      <c r="C13" s="48">
        <v>9</v>
      </c>
      <c r="D13" s="288">
        <v>1.2</v>
      </c>
      <c r="E13" s="48">
        <v>8.6</v>
      </c>
      <c r="F13" s="48">
        <v>3.5</v>
      </c>
      <c r="G13" s="48">
        <v>5.5</v>
      </c>
      <c r="H13" s="48">
        <v>7.5</v>
      </c>
      <c r="I13" s="48">
        <v>4</v>
      </c>
      <c r="L13" s="278"/>
      <c r="M13" s="278"/>
      <c r="N13" s="278"/>
      <c r="O13" s="278"/>
      <c r="P13" s="278"/>
      <c r="T13" s="48"/>
      <c r="U13" s="48"/>
      <c r="V13" s="48"/>
      <c r="W13" s="48"/>
    </row>
    <row r="14" spans="1:23">
      <c r="B14" s="48"/>
      <c r="C14" s="48">
        <v>7.7</v>
      </c>
      <c r="D14" s="288">
        <v>0.1</v>
      </c>
      <c r="E14" s="48">
        <v>7.3</v>
      </c>
      <c r="F14" s="48">
        <v>3.25</v>
      </c>
      <c r="G14" s="48">
        <v>5.25</v>
      </c>
      <c r="H14" s="48">
        <v>7.25</v>
      </c>
      <c r="I14" s="48">
        <v>4</v>
      </c>
      <c r="L14" s="278"/>
      <c r="M14" s="278"/>
      <c r="N14" s="278"/>
      <c r="O14" s="278"/>
      <c r="P14" s="278"/>
      <c r="T14" s="48"/>
      <c r="U14" s="48"/>
      <c r="V14" s="48"/>
      <c r="W14" s="48"/>
    </row>
    <row r="15" spans="1:23">
      <c r="A15" s="172" t="s">
        <v>218</v>
      </c>
      <c r="B15" s="48"/>
      <c r="C15" s="48">
        <v>6.3</v>
      </c>
      <c r="D15" s="287">
        <v>2.5</v>
      </c>
      <c r="E15" s="48">
        <v>6.3</v>
      </c>
      <c r="F15" s="48">
        <v>4</v>
      </c>
      <c r="G15" s="225">
        <v>5</v>
      </c>
      <c r="H15" s="225">
        <v>6</v>
      </c>
      <c r="I15" s="225">
        <v>2</v>
      </c>
      <c r="L15" s="278"/>
      <c r="M15" s="278"/>
      <c r="N15" s="278"/>
      <c r="O15" s="278"/>
      <c r="P15" s="278"/>
      <c r="T15" s="48"/>
      <c r="U15" s="48"/>
      <c r="V15" s="48"/>
      <c r="W15" s="48"/>
    </row>
    <row r="16" spans="1:23">
      <c r="B16" s="48"/>
      <c r="C16" s="48">
        <v>6</v>
      </c>
      <c r="D16" s="288">
        <v>2.1</v>
      </c>
      <c r="E16" s="48">
        <v>5.8</v>
      </c>
      <c r="F16" s="48">
        <v>4</v>
      </c>
      <c r="G16" s="48">
        <v>5</v>
      </c>
      <c r="H16" s="48">
        <v>6</v>
      </c>
      <c r="I16" s="48">
        <v>2</v>
      </c>
      <c r="L16" s="278"/>
      <c r="M16" s="278"/>
      <c r="N16" s="278"/>
      <c r="O16" s="278"/>
      <c r="P16" s="278"/>
      <c r="T16" s="48"/>
      <c r="U16" s="48"/>
      <c r="V16" s="48"/>
      <c r="W16" s="48"/>
    </row>
    <row r="17" spans="1:26">
      <c r="A17" s="172" t="s">
        <v>266</v>
      </c>
      <c r="B17" s="48"/>
      <c r="C17" s="48">
        <v>5.2</v>
      </c>
      <c r="D17" s="288">
        <v>0.5</v>
      </c>
      <c r="E17" s="48">
        <v>5.7</v>
      </c>
      <c r="F17" s="48">
        <v>4</v>
      </c>
      <c r="G17" s="48">
        <v>5</v>
      </c>
      <c r="H17" s="48">
        <v>6</v>
      </c>
      <c r="I17" s="48">
        <v>2</v>
      </c>
      <c r="L17" s="278"/>
      <c r="M17" s="278"/>
      <c r="N17" s="278"/>
      <c r="O17" s="278"/>
      <c r="P17" s="278"/>
      <c r="T17" s="48"/>
      <c r="U17" s="48"/>
      <c r="V17" s="48"/>
      <c r="W17" s="48"/>
      <c r="X17" s="48"/>
      <c r="Y17" s="48"/>
      <c r="Z17" s="48"/>
    </row>
    <row r="18" spans="1:26">
      <c r="B18" s="48"/>
      <c r="C18" s="48">
        <v>5.2</v>
      </c>
      <c r="D18" s="288">
        <v>0</v>
      </c>
      <c r="E18" s="48">
        <v>5.8</v>
      </c>
      <c r="F18" s="48">
        <v>4</v>
      </c>
      <c r="G18" s="48">
        <v>5</v>
      </c>
      <c r="H18" s="48">
        <v>6</v>
      </c>
      <c r="I18" s="48">
        <v>2</v>
      </c>
      <c r="L18" s="278"/>
      <c r="M18" s="278"/>
      <c r="N18" s="278"/>
      <c r="O18" s="278"/>
      <c r="P18" s="278"/>
      <c r="T18" s="48"/>
      <c r="U18" s="48"/>
      <c r="V18" s="48"/>
      <c r="W18" s="48"/>
      <c r="X18" s="48"/>
      <c r="Y18" s="48"/>
      <c r="Z18" s="48"/>
    </row>
    <row r="19" spans="1:26">
      <c r="A19" s="172" t="s">
        <v>222</v>
      </c>
      <c r="B19" s="48"/>
      <c r="C19" s="48">
        <v>5</v>
      </c>
      <c r="D19" s="287">
        <v>2.2999999999999998</v>
      </c>
      <c r="E19" s="48">
        <v>5</v>
      </c>
      <c r="F19" s="48">
        <v>4</v>
      </c>
      <c r="G19" s="225">
        <v>5</v>
      </c>
      <c r="H19" s="225">
        <v>6</v>
      </c>
      <c r="I19" s="225">
        <v>2</v>
      </c>
      <c r="L19" s="278"/>
      <c r="M19" s="278"/>
      <c r="N19" s="278"/>
      <c r="O19" s="278"/>
      <c r="P19" s="278"/>
      <c r="T19" s="48"/>
      <c r="U19" s="48"/>
      <c r="V19" s="48"/>
      <c r="W19" s="48"/>
      <c r="X19" s="48"/>
      <c r="Y19" s="48"/>
      <c r="Z19" s="48"/>
    </row>
    <row r="20" spans="1:26">
      <c r="B20" s="48"/>
      <c r="C20" s="48">
        <v>5</v>
      </c>
      <c r="D20" s="288">
        <v>2.2000000000000002</v>
      </c>
      <c r="E20" s="48">
        <v>5</v>
      </c>
      <c r="F20" s="48">
        <v>4</v>
      </c>
      <c r="G20" s="48">
        <v>5</v>
      </c>
      <c r="H20" s="48">
        <v>6</v>
      </c>
      <c r="I20" s="48">
        <v>2</v>
      </c>
      <c r="L20" s="111" t="str">
        <f>IF(Content!$E$1=1,L21,L22)</f>
        <v>Джерело: ДССУ, розрахунки НБУ.</v>
      </c>
      <c r="T20" s="48"/>
      <c r="U20" s="225"/>
      <c r="V20" s="48"/>
      <c r="W20" s="48"/>
      <c r="X20" s="225"/>
      <c r="Y20" s="225"/>
      <c r="Z20" s="225"/>
    </row>
    <row r="21" spans="1:26">
      <c r="A21" s="172" t="s">
        <v>473</v>
      </c>
      <c r="B21" s="48"/>
      <c r="C21" s="48">
        <v>5.2</v>
      </c>
      <c r="D21" s="288">
        <v>0.6</v>
      </c>
      <c r="E21" s="48">
        <v>5.0999999999999996</v>
      </c>
      <c r="F21" s="48">
        <v>4</v>
      </c>
      <c r="G21" s="48">
        <v>5</v>
      </c>
      <c r="H21" s="48">
        <v>6</v>
      </c>
      <c r="I21" s="48">
        <v>2</v>
      </c>
      <c r="L21" s="2" t="s">
        <v>46</v>
      </c>
      <c r="T21" s="48"/>
      <c r="U21" s="48"/>
      <c r="V21" s="48"/>
      <c r="W21" s="48"/>
      <c r="X21" s="48"/>
      <c r="Y21" s="48"/>
      <c r="Z21" s="48"/>
    </row>
    <row r="22" spans="1:26">
      <c r="B22" s="48"/>
      <c r="C22" s="48">
        <v>5.3</v>
      </c>
      <c r="D22" s="288">
        <v>0.1</v>
      </c>
      <c r="E22" s="48">
        <v>5.0999999999999996</v>
      </c>
      <c r="F22" s="48">
        <v>4</v>
      </c>
      <c r="G22" s="48">
        <v>5</v>
      </c>
      <c r="H22" s="48">
        <v>6</v>
      </c>
      <c r="I22" s="48">
        <v>2</v>
      </c>
      <c r="L22" s="2" t="s">
        <v>649</v>
      </c>
      <c r="T22" s="48"/>
      <c r="U22" s="48"/>
      <c r="V22" s="48"/>
      <c r="W22" s="48"/>
      <c r="X22" s="48"/>
      <c r="Y22" s="48"/>
      <c r="Z22" s="48"/>
    </row>
    <row r="23" spans="1:26">
      <c r="A23" s="172" t="s">
        <v>475</v>
      </c>
      <c r="B23" s="48"/>
      <c r="C23" s="48">
        <v>5</v>
      </c>
      <c r="D23" s="287">
        <v>2</v>
      </c>
      <c r="E23" s="48">
        <v>5</v>
      </c>
      <c r="F23" s="48">
        <v>4</v>
      </c>
      <c r="G23" s="225">
        <v>5</v>
      </c>
      <c r="H23" s="225">
        <v>6</v>
      </c>
      <c r="I23" s="225">
        <v>2</v>
      </c>
      <c r="T23" s="48"/>
      <c r="U23" s="48"/>
      <c r="V23" s="48"/>
      <c r="W23" s="48"/>
      <c r="X23" s="48"/>
      <c r="Y23" s="48"/>
      <c r="Z23" s="48"/>
    </row>
    <row r="24" spans="1:26">
      <c r="C24" s="135"/>
      <c r="D24" s="135"/>
      <c r="E24" s="135"/>
      <c r="I24" s="174"/>
      <c r="T24" s="48"/>
      <c r="U24" s="225"/>
      <c r="V24" s="48"/>
      <c r="W24" s="48"/>
      <c r="X24" s="225"/>
      <c r="Y24" s="225"/>
      <c r="Z24" s="225"/>
    </row>
    <row r="25" spans="1:26">
      <c r="B25" s="173"/>
      <c r="C25" s="135"/>
      <c r="D25" s="135"/>
      <c r="E25" s="135"/>
      <c r="I25" s="174"/>
      <c r="T25" s="48"/>
      <c r="U25" s="48"/>
      <c r="V25" s="48"/>
      <c r="W25" s="48"/>
      <c r="X25" s="48"/>
      <c r="Y25" s="48"/>
      <c r="Z25" s="48"/>
    </row>
    <row r="26" spans="1:26">
      <c r="B26" s="173"/>
      <c r="C26" s="174"/>
      <c r="D26" s="174"/>
      <c r="E26" s="172" t="s">
        <v>1582</v>
      </c>
      <c r="T26" s="48"/>
      <c r="U26" s="48"/>
      <c r="V26" s="48"/>
      <c r="W26" s="48"/>
      <c r="X26" s="48"/>
      <c r="Y26" s="48"/>
      <c r="Z26" s="48"/>
    </row>
    <row r="27" spans="1:26">
      <c r="C27" s="174"/>
      <c r="D27" s="174"/>
      <c r="E27" s="48"/>
      <c r="I27" s="174"/>
      <c r="T27" s="48"/>
      <c r="U27" s="48"/>
      <c r="V27" s="48"/>
      <c r="W27" s="48"/>
      <c r="X27" s="48"/>
      <c r="Y27" s="48"/>
      <c r="Z27" s="48"/>
    </row>
    <row r="28" spans="1:26">
      <c r="B28" s="173"/>
      <c r="C28" s="174"/>
      <c r="D28" s="174"/>
      <c r="E28" s="48"/>
      <c r="I28" s="174"/>
      <c r="T28" s="48"/>
      <c r="U28" s="225"/>
      <c r="V28" s="48"/>
      <c r="W28" s="48"/>
      <c r="X28" s="225"/>
      <c r="Y28" s="225"/>
      <c r="Z28" s="225"/>
    </row>
    <row r="29" spans="1:26">
      <c r="B29" s="173"/>
      <c r="C29" s="174"/>
      <c r="D29" s="174"/>
      <c r="E29" s="136"/>
      <c r="T29" s="48"/>
      <c r="U29" s="48"/>
      <c r="V29" s="48"/>
      <c r="W29" s="48"/>
      <c r="X29" s="48"/>
      <c r="Y29" s="48"/>
      <c r="Z29" s="48"/>
    </row>
    <row r="30" spans="1:26">
      <c r="C30" s="174"/>
      <c r="D30" s="174"/>
      <c r="E30" s="136"/>
      <c r="I30" s="174"/>
      <c r="T30" s="48"/>
      <c r="U30" s="48"/>
      <c r="V30" s="48"/>
      <c r="W30" s="48"/>
      <c r="X30" s="48"/>
      <c r="Y30" s="48"/>
      <c r="Z30" s="48"/>
    </row>
    <row r="31" spans="1:26">
      <c r="B31" s="173"/>
      <c r="C31" s="174"/>
      <c r="D31" s="174"/>
      <c r="E31" s="136"/>
      <c r="I31" s="174"/>
      <c r="T31" s="48"/>
      <c r="U31" s="48"/>
      <c r="V31" s="48"/>
      <c r="W31" s="48"/>
      <c r="X31" s="48"/>
      <c r="Y31" s="48"/>
      <c r="Z31" s="48"/>
    </row>
    <row r="32" spans="1:26">
      <c r="B32" s="173"/>
      <c r="C32" s="174"/>
      <c r="D32" s="174"/>
      <c r="E32" s="136"/>
      <c r="T32" s="48"/>
      <c r="U32" s="225"/>
      <c r="V32" s="48"/>
      <c r="W32" s="48"/>
      <c r="X32" s="225"/>
      <c r="Y32" s="225"/>
      <c r="Z32" s="225"/>
    </row>
    <row r="33" spans="2:26">
      <c r="C33" s="174"/>
      <c r="D33" s="174"/>
      <c r="E33" s="136"/>
      <c r="I33" s="174"/>
      <c r="T33" s="48"/>
      <c r="U33" s="48"/>
      <c r="V33" s="48"/>
      <c r="W33" s="48"/>
      <c r="X33" s="48"/>
      <c r="Y33" s="48"/>
      <c r="Z33" s="48"/>
    </row>
    <row r="34" spans="2:26">
      <c r="B34" s="173"/>
      <c r="C34" s="174"/>
      <c r="D34" s="174"/>
      <c r="E34" s="136"/>
      <c r="I34" s="174"/>
      <c r="T34" s="48"/>
      <c r="U34" s="48"/>
      <c r="V34" s="48"/>
      <c r="W34" s="48"/>
      <c r="X34" s="48"/>
      <c r="Y34" s="48"/>
      <c r="Z34" s="48"/>
    </row>
    <row r="35" spans="2:26">
      <c r="B35" s="173"/>
      <c r="C35" s="174"/>
      <c r="D35" s="174"/>
      <c r="E35" s="136"/>
      <c r="T35" s="48"/>
      <c r="U35" s="48"/>
      <c r="V35" s="48"/>
      <c r="W35" s="48"/>
      <c r="X35" s="48"/>
      <c r="Y35" s="48"/>
      <c r="Z35" s="48"/>
    </row>
    <row r="36" spans="2:26">
      <c r="C36" s="174"/>
      <c r="D36" s="174"/>
      <c r="E36" s="136"/>
      <c r="I36" s="174"/>
      <c r="T36" s="48"/>
      <c r="U36" s="225"/>
      <c r="V36" s="48"/>
      <c r="W36" s="48"/>
      <c r="X36" s="225"/>
      <c r="Y36" s="225"/>
      <c r="Z36" s="225"/>
    </row>
    <row r="37" spans="2:26">
      <c r="B37" s="173"/>
      <c r="C37" s="174"/>
      <c r="D37" s="174"/>
      <c r="E37" s="136"/>
      <c r="I37" s="174"/>
    </row>
    <row r="38" spans="2:26">
      <c r="B38" s="173"/>
      <c r="C38" s="174"/>
      <c r="D38" s="174"/>
      <c r="E38" s="136"/>
    </row>
    <row r="39" spans="2:26">
      <c r="C39" s="174"/>
      <c r="D39" s="174"/>
      <c r="E39" s="136"/>
      <c r="I39" s="174"/>
    </row>
    <row r="40" spans="2:26">
      <c r="B40" s="173"/>
      <c r="C40" s="174"/>
      <c r="D40" s="174"/>
      <c r="E40" s="136"/>
      <c r="I40" s="174"/>
    </row>
    <row r="41" spans="2:26">
      <c r="B41" s="173"/>
      <c r="C41" s="174"/>
      <c r="D41" s="174"/>
    </row>
    <row r="42" spans="2:26">
      <c r="C42" s="174"/>
      <c r="D42" s="174"/>
      <c r="E42" s="135"/>
      <c r="I42" s="174"/>
    </row>
    <row r="43" spans="2:26">
      <c r="B43" s="173"/>
      <c r="C43" s="174"/>
      <c r="D43" s="174"/>
      <c r="E43" s="135"/>
      <c r="I43" s="174"/>
    </row>
    <row r="44" spans="2:26">
      <c r="B44" s="173"/>
      <c r="C44" s="174"/>
      <c r="D44" s="174"/>
    </row>
    <row r="45" spans="2:26">
      <c r="C45" s="136"/>
      <c r="D45" s="136"/>
      <c r="E45" s="135"/>
      <c r="I45" s="174"/>
    </row>
    <row r="46" spans="2:26">
      <c r="B46" s="173"/>
      <c r="C46" s="136"/>
      <c r="D46" s="136"/>
      <c r="E46" s="135"/>
      <c r="I46" s="174"/>
    </row>
    <row r="47" spans="2:26">
      <c r="B47" s="173"/>
      <c r="C47" s="136"/>
      <c r="D47" s="136"/>
    </row>
    <row r="48" spans="2:26">
      <c r="C48" s="136"/>
      <c r="D48" s="136"/>
      <c r="E48" s="135"/>
      <c r="I48" s="174"/>
    </row>
    <row r="49" spans="2:9">
      <c r="B49" s="173"/>
      <c r="C49" s="136"/>
      <c r="D49" s="136"/>
      <c r="E49" s="135"/>
      <c r="I49" s="174"/>
    </row>
    <row r="50" spans="2:9">
      <c r="C50" s="136"/>
      <c r="D50" s="136"/>
    </row>
    <row r="51" spans="2:9">
      <c r="C51" s="136"/>
      <c r="D51" s="136"/>
      <c r="E51" s="136"/>
    </row>
    <row r="52" spans="2:9">
      <c r="B52" s="173"/>
      <c r="C52" s="136"/>
      <c r="D52" s="136"/>
      <c r="E52" s="136"/>
      <c r="I52" s="174"/>
    </row>
    <row r="53" spans="2:9">
      <c r="B53" s="173"/>
    </row>
    <row r="54" spans="2:9">
      <c r="C54" s="135"/>
      <c r="D54" s="135"/>
      <c r="E54" s="135"/>
      <c r="I54" s="174"/>
    </row>
    <row r="55" spans="2:9">
      <c r="B55" s="173"/>
      <c r="C55" s="135"/>
      <c r="D55" s="135"/>
      <c r="E55" s="135"/>
      <c r="I55" s="174"/>
    </row>
    <row r="56" spans="2:9">
      <c r="B56" s="173"/>
    </row>
    <row r="57" spans="2:9">
      <c r="C57" s="135"/>
      <c r="D57" s="135"/>
      <c r="E57" s="135"/>
      <c r="I57" s="174"/>
    </row>
    <row r="58" spans="2:9">
      <c r="B58" s="173"/>
      <c r="C58" s="135"/>
      <c r="D58" s="135"/>
      <c r="E58" s="135"/>
      <c r="I58" s="174"/>
    </row>
    <row r="59" spans="2:9">
      <c r="B59" s="173"/>
    </row>
    <row r="60" spans="2:9">
      <c r="C60" s="135"/>
      <c r="D60" s="135"/>
      <c r="E60" s="135"/>
      <c r="I60" s="174"/>
    </row>
    <row r="61" spans="2:9">
      <c r="B61" s="173"/>
      <c r="C61" s="135"/>
      <c r="D61" s="135"/>
      <c r="E61" s="135"/>
      <c r="I61" s="174"/>
    </row>
    <row r="63" spans="2:9">
      <c r="C63" s="136"/>
      <c r="D63" s="136"/>
      <c r="E63" s="1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4"/>
  </sheetPr>
  <dimension ref="A1:K54"/>
  <sheetViews>
    <sheetView showGridLines="0" zoomScaleNormal="100" workbookViewId="0">
      <selection activeCell="A2" sqref="A2:XFD3"/>
    </sheetView>
  </sheetViews>
  <sheetFormatPr defaultColWidth="8.85546875" defaultRowHeight="12.75"/>
  <cols>
    <col min="1" max="16384" width="8.85546875" style="87"/>
  </cols>
  <sheetData>
    <row r="1" spans="1:11">
      <c r="A1" s="19" t="s">
        <v>102</v>
      </c>
      <c r="B1" s="111" t="str">
        <f>IF(Content!$E$1=1,B2,B3)</f>
        <v>Річна зміна</v>
      </c>
      <c r="C1" s="111" t="str">
        <f>IF(Content!$E$1=1,C2,C3)</f>
        <v>Річна зміна (попередній прогноз)</v>
      </c>
      <c r="D1" s="111" t="str">
        <f>IF(Content!$E$1=1,D2,D3)</f>
        <v>Зміна за квартал</v>
      </c>
      <c r="E1" s="126"/>
      <c r="F1" s="111" t="str">
        <f>IF(Content!$E$1=1,F2,F3)</f>
        <v>Базовий ІСЦ, %</v>
      </c>
    </row>
    <row r="2" spans="1:11" hidden="1">
      <c r="A2" s="89"/>
      <c r="B2" s="93" t="s">
        <v>436</v>
      </c>
      <c r="C2" s="93" t="s">
        <v>438</v>
      </c>
      <c r="D2" s="126" t="s">
        <v>434</v>
      </c>
      <c r="E2" s="126"/>
      <c r="F2" s="127" t="s">
        <v>440</v>
      </c>
    </row>
    <row r="3" spans="1:11" hidden="1">
      <c r="A3" s="89"/>
      <c r="B3" s="93" t="s">
        <v>435</v>
      </c>
      <c r="C3" s="93" t="s">
        <v>437</v>
      </c>
      <c r="D3" s="126" t="s">
        <v>433</v>
      </c>
      <c r="E3" s="126"/>
      <c r="F3" s="127" t="s">
        <v>439</v>
      </c>
    </row>
    <row r="4" spans="1:11">
      <c r="A4" s="90"/>
      <c r="B4" s="91">
        <v>6.3</v>
      </c>
      <c r="C4" s="91"/>
      <c r="D4" s="129">
        <v>2.8</v>
      </c>
      <c r="F4" s="141"/>
      <c r="G4" s="141"/>
      <c r="H4" s="141"/>
      <c r="I4" s="141"/>
      <c r="J4" s="141"/>
      <c r="K4" s="141"/>
    </row>
    <row r="5" spans="1:11">
      <c r="A5" s="90" t="s">
        <v>40</v>
      </c>
      <c r="B5" s="91">
        <v>6.8</v>
      </c>
      <c r="C5" s="91"/>
      <c r="D5" s="129">
        <v>1.1000000000000001</v>
      </c>
      <c r="F5" s="141"/>
      <c r="G5" s="141"/>
      <c r="H5" s="141"/>
      <c r="I5" s="141"/>
      <c r="J5" s="141"/>
      <c r="K5" s="141"/>
    </row>
    <row r="6" spans="1:11">
      <c r="A6" s="90"/>
      <c r="B6" s="91">
        <v>7.7</v>
      </c>
      <c r="C6" s="91"/>
      <c r="D6" s="129">
        <v>2.2000000000000002</v>
      </c>
      <c r="F6" s="141"/>
      <c r="G6" s="141"/>
      <c r="H6" s="141"/>
      <c r="I6" s="141"/>
      <c r="J6" s="141"/>
      <c r="K6" s="141"/>
    </row>
    <row r="7" spans="1:11">
      <c r="A7" s="90" t="s">
        <v>42</v>
      </c>
      <c r="B7" s="91">
        <v>9.5</v>
      </c>
      <c r="C7" s="91"/>
      <c r="D7" s="129">
        <v>2.9</v>
      </c>
      <c r="F7" s="141"/>
      <c r="G7" s="141"/>
      <c r="H7" s="141"/>
      <c r="I7" s="141"/>
      <c r="J7" s="141"/>
      <c r="K7" s="141"/>
    </row>
    <row r="8" spans="1:11">
      <c r="A8" s="90"/>
      <c r="B8" s="91">
        <v>9.4</v>
      </c>
      <c r="C8" s="91"/>
      <c r="D8" s="129">
        <v>2.7</v>
      </c>
      <c r="F8" s="141"/>
      <c r="G8" s="141"/>
      <c r="H8" s="141"/>
      <c r="I8" s="141"/>
      <c r="J8" s="141"/>
      <c r="K8" s="141"/>
    </row>
    <row r="9" spans="1:11">
      <c r="A9" s="90" t="s">
        <v>44</v>
      </c>
      <c r="B9" s="91">
        <v>9</v>
      </c>
      <c r="C9" s="91"/>
      <c r="D9" s="129">
        <v>0.7</v>
      </c>
      <c r="F9" s="141"/>
      <c r="G9" s="141"/>
      <c r="H9" s="141"/>
      <c r="I9" s="141"/>
      <c r="J9" s="141"/>
      <c r="K9" s="141"/>
    </row>
    <row r="10" spans="1:11">
      <c r="A10" s="90"/>
      <c r="B10" s="91">
        <v>8.6999999999999993</v>
      </c>
      <c r="C10" s="91"/>
      <c r="D10" s="129">
        <v>2</v>
      </c>
      <c r="F10" s="141"/>
      <c r="G10" s="141"/>
      <c r="H10" s="141"/>
      <c r="I10" s="141"/>
      <c r="J10" s="141"/>
      <c r="K10" s="141"/>
    </row>
    <row r="11" spans="1:11">
      <c r="A11" s="89" t="s">
        <v>214</v>
      </c>
      <c r="B11" s="92">
        <v>8.6999999999999993</v>
      </c>
      <c r="C11" s="92"/>
      <c r="D11" s="129">
        <v>2.9</v>
      </c>
      <c r="F11" s="141"/>
      <c r="G11" s="141"/>
      <c r="H11" s="141"/>
      <c r="I11" s="141"/>
      <c r="J11" s="141"/>
      <c r="K11" s="141"/>
    </row>
    <row r="12" spans="1:11">
      <c r="A12" s="89"/>
      <c r="B12" s="92">
        <v>7.6</v>
      </c>
      <c r="C12" s="92">
        <v>7.6</v>
      </c>
      <c r="D12" s="129">
        <v>1.7</v>
      </c>
      <c r="F12" s="141"/>
      <c r="G12" s="141"/>
      <c r="H12" s="141"/>
      <c r="I12" s="141"/>
      <c r="J12" s="141"/>
      <c r="K12" s="141"/>
    </row>
    <row r="13" spans="1:11">
      <c r="A13" s="90" t="s">
        <v>261</v>
      </c>
      <c r="B13" s="91">
        <v>7.4</v>
      </c>
      <c r="C13" s="91">
        <v>7.6</v>
      </c>
      <c r="D13" s="129">
        <v>0.6</v>
      </c>
      <c r="F13" s="141"/>
      <c r="G13" s="141"/>
      <c r="H13" s="141"/>
      <c r="I13" s="141"/>
      <c r="J13" s="141"/>
      <c r="K13" s="141"/>
    </row>
    <row r="14" spans="1:11">
      <c r="A14" s="90"/>
      <c r="B14" s="91">
        <v>7</v>
      </c>
      <c r="C14" s="91">
        <v>6.5</v>
      </c>
      <c r="D14" s="129">
        <v>1.5</v>
      </c>
      <c r="F14" s="141"/>
      <c r="G14" s="141"/>
      <c r="H14" s="141"/>
      <c r="I14" s="141"/>
      <c r="J14" s="141"/>
      <c r="K14" s="141"/>
    </row>
    <row r="15" spans="1:11">
      <c r="A15" s="90" t="s">
        <v>218</v>
      </c>
      <c r="B15" s="91">
        <v>5.5</v>
      </c>
      <c r="C15" s="91">
        <v>5</v>
      </c>
      <c r="D15" s="129">
        <v>1.6</v>
      </c>
      <c r="F15" s="141"/>
      <c r="G15" s="141"/>
      <c r="H15" s="141"/>
      <c r="I15" s="141"/>
      <c r="J15" s="141"/>
      <c r="K15" s="141"/>
    </row>
    <row r="16" spans="1:11">
      <c r="A16" s="90"/>
      <c r="B16" s="91">
        <v>5.3</v>
      </c>
      <c r="C16" s="91">
        <v>4.8</v>
      </c>
      <c r="D16" s="129">
        <v>1.5</v>
      </c>
      <c r="F16" s="141"/>
      <c r="G16" s="141"/>
      <c r="H16" s="141"/>
      <c r="I16" s="141"/>
      <c r="J16" s="141"/>
      <c r="K16" s="141"/>
    </row>
    <row r="17" spans="1:11">
      <c r="A17" s="90" t="s">
        <v>266</v>
      </c>
      <c r="B17" s="91">
        <v>4.7</v>
      </c>
      <c r="C17" s="91">
        <v>4.0999999999999996</v>
      </c>
      <c r="D17" s="129">
        <v>0.1</v>
      </c>
      <c r="F17" s="141"/>
      <c r="G17" s="141"/>
      <c r="H17" s="141"/>
      <c r="I17" s="141"/>
      <c r="J17" s="141"/>
      <c r="K17" s="141"/>
    </row>
    <row r="18" spans="1:11">
      <c r="A18" s="90"/>
      <c r="B18" s="91">
        <v>3.9</v>
      </c>
      <c r="C18" s="91">
        <v>3.8</v>
      </c>
      <c r="D18" s="129">
        <v>0.8</v>
      </c>
      <c r="F18" s="141"/>
      <c r="G18" s="141"/>
      <c r="H18" s="141"/>
      <c r="I18" s="141"/>
      <c r="J18" s="141"/>
      <c r="K18" s="141"/>
    </row>
    <row r="19" spans="1:11">
      <c r="A19" s="90" t="s">
        <v>222</v>
      </c>
      <c r="B19" s="91">
        <v>3.8</v>
      </c>
      <c r="C19" s="91">
        <v>3.7</v>
      </c>
      <c r="D19" s="129">
        <v>1.4</v>
      </c>
      <c r="F19" s="111" t="str">
        <f>IF(Content!$E$1=1,F20,F21)</f>
        <v>Джерело: ДССУ, розрахунки НБУ.</v>
      </c>
    </row>
    <row r="20" spans="1:11">
      <c r="A20" s="89"/>
      <c r="B20" s="92">
        <v>3.8</v>
      </c>
      <c r="C20" s="92">
        <v>3.7</v>
      </c>
      <c r="D20" s="129">
        <v>1.5</v>
      </c>
      <c r="F20" s="95" t="s">
        <v>46</v>
      </c>
    </row>
    <row r="21" spans="1:11">
      <c r="A21" s="89" t="s">
        <v>473</v>
      </c>
      <c r="B21" s="92">
        <v>3.8</v>
      </c>
      <c r="C21" s="92">
        <v>3.7</v>
      </c>
      <c r="D21" s="129">
        <v>0.1</v>
      </c>
      <c r="F21" s="95" t="s">
        <v>47</v>
      </c>
    </row>
    <row r="22" spans="1:11">
      <c r="A22" s="90"/>
      <c r="B22" s="91">
        <v>3.8</v>
      </c>
      <c r="C22" s="91">
        <v>3.7</v>
      </c>
      <c r="D22" s="129">
        <v>0.7</v>
      </c>
    </row>
    <row r="23" spans="1:11">
      <c r="A23" s="90" t="s">
        <v>475</v>
      </c>
      <c r="B23" s="91">
        <v>3.8</v>
      </c>
      <c r="C23" s="91">
        <v>3.7</v>
      </c>
      <c r="D23" s="129">
        <v>1.4</v>
      </c>
    </row>
    <row r="26" spans="1:11">
      <c r="B26" s="129"/>
      <c r="C26" s="129"/>
      <c r="D26" s="129"/>
    </row>
    <row r="27" spans="1:11">
      <c r="B27" s="129"/>
      <c r="C27" s="129"/>
      <c r="D27" s="129"/>
      <c r="E27" s="126"/>
      <c r="F27" s="127"/>
    </row>
    <row r="28" spans="1:11">
      <c r="B28" s="129"/>
      <c r="C28" s="129"/>
      <c r="D28" s="129"/>
      <c r="E28" s="126"/>
      <c r="F28" s="127"/>
    </row>
    <row r="29" spans="1:11">
      <c r="B29" s="129"/>
      <c r="C29" s="129"/>
      <c r="D29" s="129"/>
    </row>
    <row r="30" spans="1:11">
      <c r="B30" s="129"/>
      <c r="C30" s="129"/>
      <c r="D30" s="129"/>
    </row>
    <row r="31" spans="1:11">
      <c r="B31" s="129"/>
      <c r="C31" s="129"/>
      <c r="D31" s="129"/>
    </row>
    <row r="32" spans="1:11">
      <c r="B32" s="129"/>
      <c r="C32" s="129"/>
      <c r="D32" s="129"/>
    </row>
    <row r="33" spans="2:4">
      <c r="B33" s="129"/>
      <c r="C33" s="129"/>
      <c r="D33" s="129"/>
    </row>
    <row r="34" spans="2:4">
      <c r="B34" s="129"/>
      <c r="C34" s="129"/>
      <c r="D34" s="129"/>
    </row>
    <row r="35" spans="2:4">
      <c r="B35" s="129"/>
      <c r="C35" s="129"/>
      <c r="D35" s="129"/>
    </row>
    <row r="36" spans="2:4">
      <c r="B36" s="129"/>
      <c r="C36" s="129"/>
      <c r="D36" s="129"/>
    </row>
    <row r="37" spans="2:4">
      <c r="B37" s="129"/>
      <c r="C37" s="129"/>
      <c r="D37" s="129"/>
    </row>
    <row r="38" spans="2:4">
      <c r="B38" s="129"/>
      <c r="C38" s="129"/>
      <c r="D38" s="129"/>
    </row>
    <row r="39" spans="2:4">
      <c r="B39" s="129"/>
      <c r="C39" s="129"/>
      <c r="D39" s="129"/>
    </row>
    <row r="40" spans="2:4">
      <c r="B40" s="129"/>
      <c r="C40" s="129"/>
      <c r="D40" s="129"/>
    </row>
    <row r="41" spans="2:4">
      <c r="B41" s="129"/>
      <c r="C41" s="129"/>
      <c r="D41" s="129"/>
    </row>
    <row r="42" spans="2:4">
      <c r="B42" s="129"/>
      <c r="C42" s="129"/>
      <c r="D42" s="129"/>
    </row>
    <row r="43" spans="2:4">
      <c r="B43" s="129"/>
      <c r="C43" s="129"/>
      <c r="D43" s="129"/>
    </row>
    <row r="44" spans="2:4">
      <c r="B44" s="129"/>
      <c r="C44" s="129"/>
      <c r="D44" s="129"/>
    </row>
    <row r="45" spans="2:4">
      <c r="B45" s="129"/>
      <c r="C45" s="129"/>
      <c r="D45" s="129"/>
    </row>
    <row r="46" spans="2:4">
      <c r="B46" s="129"/>
      <c r="C46" s="129"/>
      <c r="D46" s="129"/>
    </row>
    <row r="47" spans="2:4">
      <c r="B47" s="129"/>
      <c r="C47" s="129"/>
      <c r="D47" s="129"/>
    </row>
    <row r="48" spans="2:4">
      <c r="B48" s="129"/>
      <c r="C48" s="129"/>
      <c r="D48" s="129"/>
    </row>
    <row r="49" spans="2:4">
      <c r="B49" s="129"/>
      <c r="C49" s="129"/>
      <c r="D49" s="129"/>
    </row>
    <row r="50" spans="2:4">
      <c r="B50" s="129"/>
      <c r="C50" s="129"/>
      <c r="D50" s="129"/>
    </row>
    <row r="51" spans="2:4">
      <c r="B51" s="129"/>
      <c r="C51" s="129"/>
      <c r="D51" s="129"/>
    </row>
    <row r="52" spans="2:4">
      <c r="B52" s="129"/>
      <c r="C52" s="129"/>
      <c r="D52" s="129"/>
    </row>
    <row r="53" spans="2:4">
      <c r="B53" s="129"/>
      <c r="C53" s="129"/>
      <c r="D53" s="129"/>
    </row>
    <row r="54" spans="2:4">
      <c r="B54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54"/>
  <sheetViews>
    <sheetView showGridLines="0" zoomScaleNormal="100" workbookViewId="0">
      <selection activeCell="A2" sqref="A2:XFD3"/>
    </sheetView>
  </sheetViews>
  <sheetFormatPr defaultColWidth="8.85546875" defaultRowHeight="12.75"/>
  <cols>
    <col min="1" max="16384" width="8.85546875" style="87"/>
  </cols>
  <sheetData>
    <row r="1" spans="1:13">
      <c r="A1" s="19" t="s">
        <v>102</v>
      </c>
      <c r="B1" s="111" t="str">
        <f>IF(Content!$E$1=1,B2,B3)</f>
        <v>Базовий ІСЦ</v>
      </c>
      <c r="C1" s="111" t="str">
        <f>IF(Content!$E$1=1,C2,C3)</f>
        <v>Продукти харчування*</v>
      </c>
      <c r="D1" s="111" t="str">
        <f>IF(Content!$E$1=1,D2,D3)</f>
        <v>Послуги</v>
      </c>
      <c r="E1" s="111" t="str">
        <f>IF(Content!$E$1=1,E2,E3)</f>
        <v>Одяг і взуття</v>
      </c>
      <c r="F1" s="111" t="str">
        <f>IF(Content!$E$1=1,F2,F3)</f>
        <v>Інші непродовольчі товари</v>
      </c>
      <c r="G1" s="126"/>
      <c r="H1" s="111" t="str">
        <f>IF(Content!$E$1=1,H2,H3)</f>
        <v>Основні компоненти базового ІСЦ, %</v>
      </c>
    </row>
    <row r="2" spans="1:13" hidden="1">
      <c r="A2" s="89"/>
      <c r="B2" s="93" t="s">
        <v>7</v>
      </c>
      <c r="C2" s="93" t="s">
        <v>67</v>
      </c>
      <c r="D2" s="126" t="s">
        <v>68</v>
      </c>
      <c r="E2" s="126" t="s">
        <v>69</v>
      </c>
      <c r="F2" s="126" t="s">
        <v>70</v>
      </c>
      <c r="G2" s="126"/>
      <c r="H2" s="127" t="s">
        <v>1336</v>
      </c>
    </row>
    <row r="3" spans="1:13" hidden="1">
      <c r="A3" s="89"/>
      <c r="B3" s="93" t="s">
        <v>6</v>
      </c>
      <c r="C3" s="93" t="s">
        <v>74</v>
      </c>
      <c r="D3" s="126" t="s">
        <v>714</v>
      </c>
      <c r="E3" s="126" t="s">
        <v>1338</v>
      </c>
      <c r="F3" s="126" t="s">
        <v>1583</v>
      </c>
      <c r="G3" s="126"/>
      <c r="H3" s="127" t="s">
        <v>1337</v>
      </c>
    </row>
    <row r="4" spans="1:13">
      <c r="A4" s="90"/>
      <c r="B4" s="91">
        <v>6.3</v>
      </c>
      <c r="C4" s="91">
        <v>7.6</v>
      </c>
      <c r="D4" s="91">
        <v>9.8000000000000007</v>
      </c>
      <c r="E4" s="91">
        <v>4.5</v>
      </c>
      <c r="F4" s="91">
        <v>3</v>
      </c>
      <c r="H4" s="141"/>
      <c r="I4" s="141"/>
      <c r="J4" s="141"/>
      <c r="K4" s="141"/>
      <c r="L4" s="141"/>
      <c r="M4" s="141"/>
    </row>
    <row r="5" spans="1:13">
      <c r="A5" s="90" t="s">
        <v>40</v>
      </c>
      <c r="B5" s="91">
        <v>6.8</v>
      </c>
      <c r="C5" s="91">
        <v>8.4</v>
      </c>
      <c r="D5" s="91">
        <v>11.4</v>
      </c>
      <c r="E5" s="91">
        <v>2.1</v>
      </c>
      <c r="F5" s="91">
        <v>3.2</v>
      </c>
      <c r="H5" s="141"/>
      <c r="I5" s="141"/>
      <c r="J5" s="141"/>
      <c r="K5" s="141"/>
      <c r="L5" s="141"/>
      <c r="M5" s="141"/>
    </row>
    <row r="6" spans="1:13">
      <c r="A6" s="90"/>
      <c r="B6" s="91">
        <v>7.7</v>
      </c>
      <c r="C6" s="91">
        <v>10.4</v>
      </c>
      <c r="D6" s="91">
        <v>13.2</v>
      </c>
      <c r="E6" s="91">
        <v>0.8</v>
      </c>
      <c r="F6" s="91">
        <v>3.1</v>
      </c>
      <c r="H6" s="141"/>
      <c r="I6" s="141"/>
      <c r="J6" s="141"/>
      <c r="K6" s="141"/>
      <c r="L6" s="141"/>
      <c r="M6" s="141"/>
    </row>
    <row r="7" spans="1:13">
      <c r="A7" s="90" t="s">
        <v>42</v>
      </c>
      <c r="B7" s="91">
        <v>9.5</v>
      </c>
      <c r="C7" s="91">
        <v>13</v>
      </c>
      <c r="D7" s="91">
        <v>14.6</v>
      </c>
      <c r="E7" s="91">
        <v>0.9</v>
      </c>
      <c r="F7" s="91">
        <v>4.0999999999999996</v>
      </c>
      <c r="H7" s="141"/>
      <c r="I7" s="141"/>
      <c r="J7" s="141"/>
      <c r="K7" s="141"/>
      <c r="L7" s="141"/>
      <c r="M7" s="141"/>
    </row>
    <row r="8" spans="1:13">
      <c r="A8" s="90"/>
      <c r="B8" s="91">
        <v>9.4</v>
      </c>
      <c r="C8" s="91">
        <v>11.8</v>
      </c>
      <c r="D8" s="91">
        <v>14.9</v>
      </c>
      <c r="E8" s="91">
        <v>0.5</v>
      </c>
      <c r="F8" s="91">
        <v>5.2</v>
      </c>
      <c r="H8" s="141"/>
      <c r="I8" s="141"/>
      <c r="J8" s="141"/>
      <c r="K8" s="141"/>
      <c r="L8" s="141"/>
      <c r="M8" s="141"/>
    </row>
    <row r="9" spans="1:13">
      <c r="A9" s="90" t="s">
        <v>44</v>
      </c>
      <c r="B9" s="91">
        <v>9</v>
      </c>
      <c r="C9" s="91">
        <v>11.2</v>
      </c>
      <c r="D9" s="91">
        <v>14</v>
      </c>
      <c r="E9" s="91">
        <v>2.5</v>
      </c>
      <c r="F9" s="91">
        <v>4.7</v>
      </c>
      <c r="H9" s="141"/>
      <c r="I9" s="141"/>
      <c r="J9" s="141"/>
      <c r="K9" s="141"/>
      <c r="L9" s="141"/>
      <c r="M9" s="141"/>
    </row>
    <row r="10" spans="1:13">
      <c r="A10" s="90"/>
      <c r="B10" s="91">
        <v>8.6999999999999993</v>
      </c>
      <c r="C10" s="91">
        <v>10.1</v>
      </c>
      <c r="D10" s="91">
        <v>13.6</v>
      </c>
      <c r="E10" s="91">
        <v>1.8</v>
      </c>
      <c r="F10" s="91">
        <v>5.4</v>
      </c>
      <c r="H10" s="141"/>
      <c r="I10" s="141"/>
      <c r="J10" s="141"/>
      <c r="K10" s="141"/>
      <c r="L10" s="141"/>
      <c r="M10" s="141"/>
    </row>
    <row r="11" spans="1:13">
      <c r="A11" s="89" t="s">
        <v>214</v>
      </c>
      <c r="B11" s="92">
        <v>8.6999999999999993</v>
      </c>
      <c r="C11" s="92">
        <v>9.6</v>
      </c>
      <c r="D11" s="92">
        <v>14.9</v>
      </c>
      <c r="E11" s="92">
        <v>2</v>
      </c>
      <c r="F11" s="92">
        <v>4.8</v>
      </c>
      <c r="H11" s="141"/>
      <c r="I11" s="141"/>
      <c r="J11" s="141"/>
      <c r="K11" s="141"/>
      <c r="L11" s="141"/>
      <c r="M11" s="141"/>
    </row>
    <row r="12" spans="1:13">
      <c r="A12" s="89"/>
      <c r="B12" s="92">
        <v>7.6</v>
      </c>
      <c r="C12" s="92">
        <v>8.6999999999999993</v>
      </c>
      <c r="D12" s="92">
        <v>14.1</v>
      </c>
      <c r="E12" s="92">
        <v>2</v>
      </c>
      <c r="F12" s="92">
        <v>3</v>
      </c>
      <c r="H12" s="141"/>
      <c r="I12" s="141"/>
      <c r="J12" s="141"/>
      <c r="K12" s="141"/>
      <c r="L12" s="141"/>
      <c r="M12" s="141"/>
    </row>
    <row r="13" spans="1:13">
      <c r="A13" s="90" t="s">
        <v>261</v>
      </c>
      <c r="B13" s="91">
        <v>7.5</v>
      </c>
      <c r="C13" s="91">
        <v>8.9</v>
      </c>
      <c r="D13" s="91">
        <v>14</v>
      </c>
      <c r="E13" s="91">
        <v>0.1</v>
      </c>
      <c r="F13" s="91">
        <v>2.7</v>
      </c>
      <c r="H13" s="141"/>
      <c r="I13" s="141"/>
      <c r="J13" s="141"/>
      <c r="K13" s="141"/>
      <c r="L13" s="141"/>
      <c r="M13" s="141"/>
    </row>
    <row r="14" spans="1:13">
      <c r="A14" s="90"/>
      <c r="B14" s="91">
        <v>7</v>
      </c>
      <c r="C14" s="91">
        <v>8.5</v>
      </c>
      <c r="D14" s="91">
        <v>13.1</v>
      </c>
      <c r="E14" s="91">
        <v>1.1000000000000001</v>
      </c>
      <c r="F14" s="91">
        <v>2.1</v>
      </c>
      <c r="H14" s="141"/>
      <c r="I14" s="141"/>
      <c r="J14" s="141"/>
      <c r="K14" s="141"/>
      <c r="L14" s="141"/>
      <c r="M14" s="141"/>
    </row>
    <row r="15" spans="1:13">
      <c r="A15" s="90" t="s">
        <v>218</v>
      </c>
      <c r="B15" s="91">
        <v>5.5</v>
      </c>
      <c r="C15" s="91">
        <v>6.5</v>
      </c>
      <c r="D15" s="91">
        <v>10.1</v>
      </c>
      <c r="E15" s="91">
        <v>1.9</v>
      </c>
      <c r="F15" s="91">
        <v>1.9</v>
      </c>
      <c r="H15" s="141"/>
      <c r="I15" s="141"/>
      <c r="J15" s="141"/>
      <c r="K15" s="141"/>
      <c r="L15" s="141"/>
      <c r="M15" s="141"/>
    </row>
    <row r="16" spans="1:13">
      <c r="A16" s="90"/>
      <c r="B16" s="91">
        <v>5.3</v>
      </c>
      <c r="C16" s="91">
        <v>5.6</v>
      </c>
      <c r="D16" s="91">
        <v>9</v>
      </c>
      <c r="E16" s="91">
        <v>2.4</v>
      </c>
      <c r="F16" s="91">
        <v>2.8</v>
      </c>
      <c r="H16" s="141"/>
      <c r="I16" s="141"/>
      <c r="J16" s="141"/>
      <c r="K16" s="141"/>
      <c r="L16" s="141"/>
      <c r="M16" s="141"/>
    </row>
    <row r="17" spans="1:13">
      <c r="A17" s="90" t="s">
        <v>266</v>
      </c>
      <c r="B17" s="91">
        <v>4.7</v>
      </c>
      <c r="C17" s="91">
        <v>4.3</v>
      </c>
      <c r="D17" s="91">
        <v>8</v>
      </c>
      <c r="E17" s="91">
        <v>3.6</v>
      </c>
      <c r="F17" s="91">
        <v>3</v>
      </c>
      <c r="H17" s="141"/>
      <c r="I17" s="141"/>
      <c r="J17" s="141"/>
      <c r="K17" s="141"/>
      <c r="L17" s="141"/>
      <c r="M17" s="141"/>
    </row>
    <row r="18" spans="1:13">
      <c r="A18" s="90"/>
      <c r="B18" s="91">
        <v>3.9</v>
      </c>
      <c r="C18" s="91">
        <v>3</v>
      </c>
      <c r="D18" s="91">
        <v>6.7</v>
      </c>
      <c r="E18" s="91">
        <v>3.7</v>
      </c>
      <c r="F18" s="91">
        <v>2.9</v>
      </c>
      <c r="H18" s="141"/>
      <c r="I18" s="141"/>
      <c r="J18" s="141"/>
      <c r="K18" s="141"/>
      <c r="L18" s="141"/>
      <c r="M18" s="141"/>
    </row>
    <row r="19" spans="1:13">
      <c r="A19" s="90" t="s">
        <v>222</v>
      </c>
      <c r="B19" s="91">
        <v>3.8</v>
      </c>
      <c r="C19" s="91">
        <v>3.2</v>
      </c>
      <c r="D19" s="91">
        <v>5.9</v>
      </c>
      <c r="E19" s="91">
        <v>2.9</v>
      </c>
      <c r="F19" s="91">
        <v>3.1</v>
      </c>
      <c r="H19" s="111" t="str">
        <f>IF(Content!$E$1=1,H25,H26)</f>
        <v>* З високим ступенем обробки.</v>
      </c>
    </row>
    <row r="20" spans="1:13">
      <c r="A20" s="89"/>
      <c r="B20" s="92">
        <v>3.8</v>
      </c>
      <c r="C20" s="92">
        <v>3.1</v>
      </c>
      <c r="D20" s="92">
        <v>5.8</v>
      </c>
      <c r="E20" s="92">
        <v>2.8</v>
      </c>
      <c r="F20" s="92">
        <v>3.2</v>
      </c>
      <c r="H20" s="111" t="str">
        <f>IF(Content!$E$1=1,H21,H22)</f>
        <v>Джерело: ДССУ, розрахунки НБУ.</v>
      </c>
    </row>
    <row r="21" spans="1:13">
      <c r="A21" s="89" t="s">
        <v>473</v>
      </c>
      <c r="B21" s="92">
        <v>3.8</v>
      </c>
      <c r="C21" s="92">
        <v>3.1</v>
      </c>
      <c r="D21" s="92">
        <v>5.8</v>
      </c>
      <c r="E21" s="92">
        <v>2.9</v>
      </c>
      <c r="F21" s="92">
        <v>3.2</v>
      </c>
      <c r="H21" s="95" t="s">
        <v>46</v>
      </c>
    </row>
    <row r="22" spans="1:13">
      <c r="A22" s="90"/>
      <c r="B22" s="91">
        <v>3.8</v>
      </c>
      <c r="C22" s="91">
        <v>3.2</v>
      </c>
      <c r="D22" s="91">
        <v>5.6</v>
      </c>
      <c r="E22" s="91">
        <v>2.9</v>
      </c>
      <c r="F22" s="91">
        <v>3.2</v>
      </c>
      <c r="H22" s="95" t="s">
        <v>47</v>
      </c>
    </row>
    <row r="23" spans="1:13">
      <c r="A23" s="90" t="s">
        <v>475</v>
      </c>
      <c r="B23" s="91">
        <v>3.8</v>
      </c>
      <c r="C23" s="91">
        <v>3.2</v>
      </c>
      <c r="D23" s="91">
        <v>5.5</v>
      </c>
      <c r="E23" s="91">
        <v>3.1</v>
      </c>
      <c r="F23" s="91">
        <v>3.1</v>
      </c>
    </row>
    <row r="25" spans="1:13">
      <c r="C25" s="527"/>
      <c r="H25" s="35" t="s">
        <v>75</v>
      </c>
    </row>
    <row r="26" spans="1:13">
      <c r="B26" s="129"/>
      <c r="C26" s="129"/>
      <c r="D26" s="129"/>
      <c r="H26" s="26" t="s">
        <v>1</v>
      </c>
    </row>
    <row r="27" spans="1:13">
      <c r="B27" s="129"/>
      <c r="C27" s="129"/>
      <c r="D27" s="129"/>
      <c r="E27" s="129"/>
      <c r="F27" s="129"/>
      <c r="G27" s="126"/>
      <c r="H27" s="127"/>
    </row>
    <row r="28" spans="1:13">
      <c r="B28" s="129"/>
      <c r="C28" s="129"/>
      <c r="D28" s="129"/>
      <c r="E28" s="129"/>
      <c r="F28" s="129"/>
      <c r="G28" s="126"/>
      <c r="H28" s="127"/>
    </row>
    <row r="29" spans="1:13">
      <c r="B29" s="129"/>
      <c r="C29" s="129"/>
      <c r="D29" s="129"/>
      <c r="E29" s="129"/>
      <c r="F29" s="129"/>
    </row>
    <row r="30" spans="1:13">
      <c r="B30" s="129"/>
      <c r="C30" s="129"/>
      <c r="D30" s="129"/>
      <c r="E30" s="129"/>
      <c r="F30" s="129"/>
    </row>
    <row r="31" spans="1:13">
      <c r="B31" s="129"/>
      <c r="C31" s="129"/>
      <c r="D31" s="129"/>
      <c r="E31" s="129"/>
      <c r="F31" s="129"/>
    </row>
    <row r="32" spans="1:13">
      <c r="B32" s="129"/>
      <c r="C32" s="129"/>
      <c r="D32" s="129"/>
      <c r="E32" s="129"/>
      <c r="F32" s="129"/>
    </row>
    <row r="33" spans="2:6">
      <c r="B33" s="129"/>
      <c r="C33" s="129"/>
      <c r="D33" s="129"/>
      <c r="E33" s="129"/>
      <c r="F33" s="129"/>
    </row>
    <row r="34" spans="2:6">
      <c r="B34" s="129"/>
      <c r="C34" s="129"/>
      <c r="D34" s="129"/>
      <c r="E34" s="129"/>
      <c r="F34" s="129"/>
    </row>
    <row r="35" spans="2:6">
      <c r="B35" s="129"/>
      <c r="C35" s="129"/>
      <c r="D35" s="129"/>
      <c r="E35" s="129"/>
      <c r="F35" s="129"/>
    </row>
    <row r="36" spans="2:6">
      <c r="B36" s="129"/>
      <c r="C36" s="129"/>
      <c r="D36" s="129"/>
      <c r="E36" s="129"/>
      <c r="F36" s="129"/>
    </row>
    <row r="37" spans="2:6">
      <c r="B37" s="129"/>
      <c r="C37" s="129"/>
      <c r="D37" s="129"/>
      <c r="E37" s="129"/>
      <c r="F37" s="129"/>
    </row>
    <row r="38" spans="2:6">
      <c r="B38" s="129"/>
      <c r="C38" s="129"/>
      <c r="D38" s="129"/>
      <c r="E38" s="129"/>
      <c r="F38" s="129"/>
    </row>
    <row r="39" spans="2:6">
      <c r="B39" s="129"/>
      <c r="C39" s="129"/>
      <c r="D39" s="129"/>
      <c r="E39" s="129"/>
      <c r="F39" s="129"/>
    </row>
    <row r="40" spans="2:6">
      <c r="B40" s="129"/>
      <c r="C40" s="129"/>
      <c r="D40" s="129"/>
      <c r="E40" s="129"/>
      <c r="F40" s="129"/>
    </row>
    <row r="41" spans="2:6">
      <c r="B41" s="129"/>
      <c r="C41" s="129"/>
      <c r="D41" s="129"/>
      <c r="E41" s="129"/>
      <c r="F41" s="129"/>
    </row>
    <row r="42" spans="2:6">
      <c r="B42" s="129"/>
      <c r="C42" s="129"/>
      <c r="D42" s="129"/>
      <c r="E42" s="129"/>
      <c r="F42" s="129"/>
    </row>
    <row r="43" spans="2:6">
      <c r="B43" s="129"/>
      <c r="C43" s="129"/>
      <c r="D43" s="129"/>
      <c r="E43" s="129"/>
      <c r="F43" s="129"/>
    </row>
    <row r="44" spans="2:6">
      <c r="B44" s="129"/>
      <c r="C44" s="129"/>
      <c r="D44" s="129"/>
      <c r="E44" s="129"/>
      <c r="F44" s="129"/>
    </row>
    <row r="45" spans="2:6">
      <c r="B45" s="129"/>
      <c r="C45" s="129"/>
      <c r="D45" s="129"/>
      <c r="E45" s="129"/>
      <c r="F45" s="129"/>
    </row>
    <row r="46" spans="2:6">
      <c r="B46" s="129"/>
      <c r="C46" s="129"/>
      <c r="D46" s="129"/>
      <c r="E46" s="129"/>
      <c r="F46" s="129"/>
    </row>
    <row r="47" spans="2:6">
      <c r="B47" s="129"/>
      <c r="C47" s="129"/>
      <c r="D47" s="129"/>
      <c r="E47" s="129"/>
      <c r="F47" s="129"/>
    </row>
    <row r="48" spans="2:6">
      <c r="B48" s="129"/>
      <c r="C48" s="129"/>
      <c r="D48" s="129"/>
      <c r="E48" s="129"/>
      <c r="F48" s="129"/>
    </row>
    <row r="49" spans="2:6">
      <c r="B49" s="129"/>
      <c r="C49" s="129"/>
      <c r="D49" s="129"/>
      <c r="E49" s="129"/>
      <c r="F49" s="129"/>
    </row>
    <row r="50" spans="2:6">
      <c r="B50" s="129"/>
      <c r="C50" s="129"/>
      <c r="D50" s="129"/>
      <c r="E50" s="129"/>
      <c r="F50" s="129"/>
    </row>
    <row r="51" spans="2:6">
      <c r="B51" s="129"/>
      <c r="C51" s="129"/>
      <c r="D51" s="129"/>
      <c r="E51" s="129"/>
      <c r="F51" s="129"/>
    </row>
    <row r="52" spans="2:6">
      <c r="B52" s="129"/>
      <c r="C52" s="129"/>
      <c r="D52" s="129"/>
      <c r="E52" s="129"/>
      <c r="F52" s="129"/>
    </row>
    <row r="53" spans="2:6">
      <c r="B53" s="129"/>
      <c r="C53" s="129"/>
      <c r="D53" s="129"/>
      <c r="E53" s="129"/>
      <c r="F53" s="129"/>
    </row>
    <row r="54" spans="2:6">
      <c r="B54" s="129"/>
      <c r="C54" s="129"/>
      <c r="D54" s="129"/>
      <c r="E54" s="129"/>
      <c r="F54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2"/>
  </sheetPr>
  <dimension ref="A1:M736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3.85546875" style="101" customWidth="1"/>
    <col min="2" max="16384" width="9.140625" style="101"/>
  </cols>
  <sheetData>
    <row r="1" spans="1:13">
      <c r="A1" s="19" t="s">
        <v>102</v>
      </c>
      <c r="B1" s="111" t="str">
        <f>IF(Content!$E$1=1,B2,B3)</f>
        <v>ECPI (поточний прогноз)</v>
      </c>
      <c r="C1" s="111" t="str">
        <f>IF(Content!$E$1=1,C2,C3)</f>
        <v>ЕСРІ (попередній прогноз)</v>
      </c>
      <c r="D1" s="111" t="str">
        <f>IF(Content!$E$1=1,D2,D3)</f>
        <v>ECPI (% р/p, п. ш.)</v>
      </c>
      <c r="E1"/>
      <c r="F1" s="111" t="str">
        <f>IF(Content!$E$1=1,F2,F3)</f>
        <v>Індекс світових цін на товари українського експорту (ЕСРІ), 12.2004 = 1</v>
      </c>
      <c r="G1"/>
      <c r="H1"/>
      <c r="I1"/>
    </row>
    <row r="2" spans="1:13" hidden="1">
      <c r="A2" s="19"/>
      <c r="B2" s="1" t="s">
        <v>249</v>
      </c>
      <c r="C2" s="1" t="s">
        <v>250</v>
      </c>
      <c r="D2" s="1" t="s">
        <v>1230</v>
      </c>
      <c r="E2"/>
      <c r="F2" s="1" t="s">
        <v>678</v>
      </c>
      <c r="G2"/>
      <c r="H2"/>
      <c r="I2"/>
    </row>
    <row r="3" spans="1:13" hidden="1">
      <c r="B3" s="1" t="s">
        <v>251</v>
      </c>
      <c r="C3" s="1" t="s">
        <v>252</v>
      </c>
      <c r="D3" s="1" t="s">
        <v>240</v>
      </c>
      <c r="E3"/>
      <c r="F3" s="1" t="s">
        <v>253</v>
      </c>
      <c r="G3"/>
      <c r="H3"/>
      <c r="I3"/>
    </row>
    <row r="4" spans="1:13">
      <c r="A4" s="472"/>
      <c r="B4" s="261">
        <v>0.93500000000000005</v>
      </c>
      <c r="C4" s="13"/>
      <c r="D4" s="13">
        <v>18.8</v>
      </c>
      <c r="E4"/>
      <c r="F4"/>
      <c r="G4"/>
      <c r="H4"/>
      <c r="I4"/>
      <c r="K4" s="96"/>
      <c r="L4" s="96"/>
      <c r="M4" s="96"/>
    </row>
    <row r="5" spans="1:13">
      <c r="A5" s="472" t="s">
        <v>209</v>
      </c>
      <c r="B5" s="261">
        <v>0.90200000000000002</v>
      </c>
      <c r="C5" s="13"/>
      <c r="D5" s="13">
        <v>-2.2000000000000002</v>
      </c>
      <c r="E5"/>
      <c r="F5"/>
      <c r="G5"/>
      <c r="H5"/>
      <c r="I5"/>
      <c r="K5" s="96"/>
      <c r="L5" s="96"/>
      <c r="M5" s="96"/>
    </row>
    <row r="6" spans="1:13">
      <c r="A6" s="472"/>
      <c r="B6" s="261">
        <v>0.96120000000000005</v>
      </c>
      <c r="C6" s="13"/>
      <c r="D6" s="13">
        <v>13.8</v>
      </c>
      <c r="E6"/>
      <c r="F6"/>
      <c r="G6"/>
      <c r="H6"/>
      <c r="I6"/>
      <c r="K6" s="96"/>
      <c r="L6" s="96"/>
      <c r="M6" s="96"/>
    </row>
    <row r="7" spans="1:13">
      <c r="A7" s="472" t="s">
        <v>42</v>
      </c>
      <c r="B7" s="261">
        <v>0.96899999999999997</v>
      </c>
      <c r="C7" s="13"/>
      <c r="D7" s="13">
        <v>10.199999999999999</v>
      </c>
      <c r="E7"/>
      <c r="F7"/>
      <c r="G7"/>
      <c r="H7"/>
      <c r="I7"/>
      <c r="K7" s="96"/>
      <c r="L7" s="96"/>
      <c r="M7" s="96"/>
    </row>
    <row r="8" spans="1:13">
      <c r="A8" s="472"/>
      <c r="B8" s="261">
        <v>1.038</v>
      </c>
      <c r="C8" s="13"/>
      <c r="D8" s="13">
        <v>10.9</v>
      </c>
      <c r="E8"/>
      <c r="F8"/>
      <c r="G8"/>
      <c r="H8"/>
      <c r="I8"/>
      <c r="K8" s="96"/>
      <c r="L8" s="96"/>
      <c r="M8" s="96"/>
    </row>
    <row r="9" spans="1:13">
      <c r="A9" s="472" t="s">
        <v>143</v>
      </c>
      <c r="B9" s="261">
        <v>1.042</v>
      </c>
      <c r="C9" s="13"/>
      <c r="D9" s="13">
        <v>15.6</v>
      </c>
      <c r="E9"/>
      <c r="F9"/>
      <c r="G9"/>
      <c r="H9"/>
      <c r="I9"/>
      <c r="K9" s="96"/>
      <c r="L9" s="96"/>
      <c r="M9" s="96"/>
    </row>
    <row r="10" spans="1:13">
      <c r="A10" s="472"/>
      <c r="B10" s="261">
        <v>0.997</v>
      </c>
      <c r="C10" s="13"/>
      <c r="D10" s="13">
        <v>3.8</v>
      </c>
      <c r="E10"/>
      <c r="F10"/>
      <c r="G10"/>
      <c r="H10"/>
      <c r="I10"/>
      <c r="K10" s="96"/>
      <c r="L10" s="96"/>
      <c r="M10" s="96"/>
    </row>
    <row r="11" spans="1:13">
      <c r="A11" s="472" t="s">
        <v>214</v>
      </c>
      <c r="B11" s="261">
        <v>0.96299999999999997</v>
      </c>
      <c r="C11" s="13"/>
      <c r="D11" s="13">
        <v>-0.7</v>
      </c>
      <c r="E11"/>
      <c r="F11"/>
      <c r="G11"/>
      <c r="H11"/>
      <c r="I11"/>
      <c r="K11" s="96"/>
      <c r="L11" s="96"/>
      <c r="M11" s="96"/>
    </row>
    <row r="12" spans="1:13">
      <c r="A12" s="472"/>
      <c r="B12" s="261">
        <v>0.96599999999999997</v>
      </c>
      <c r="C12" s="474">
        <v>0.96199999999999997</v>
      </c>
      <c r="D12" s="13">
        <v>-7</v>
      </c>
      <c r="E12"/>
      <c r="F12"/>
      <c r="G12"/>
      <c r="H12"/>
      <c r="I12"/>
      <c r="K12" s="96"/>
      <c r="L12" s="96"/>
      <c r="M12" s="96"/>
    </row>
    <row r="13" spans="1:13">
      <c r="A13" s="472" t="s">
        <v>261</v>
      </c>
      <c r="B13" s="261">
        <v>0.98799999999999999</v>
      </c>
      <c r="C13" s="474">
        <v>0.96599999999999997</v>
      </c>
      <c r="D13" s="13">
        <v>-5.3</v>
      </c>
      <c r="E13"/>
      <c r="F13"/>
      <c r="G13"/>
      <c r="H13"/>
      <c r="I13"/>
      <c r="K13" s="96"/>
      <c r="L13" s="96"/>
      <c r="M13" s="96"/>
    </row>
    <row r="14" spans="1:13">
      <c r="A14" s="473"/>
      <c r="B14" s="475">
        <v>0.97699999999999998</v>
      </c>
      <c r="C14" s="476">
        <v>0.96099999999999997</v>
      </c>
      <c r="D14" s="477">
        <v>-2</v>
      </c>
      <c r="E14"/>
      <c r="F14"/>
      <c r="G14"/>
      <c r="H14"/>
      <c r="I14"/>
      <c r="K14" s="96"/>
      <c r="L14" s="96"/>
      <c r="M14" s="96"/>
    </row>
    <row r="15" spans="1:13">
      <c r="A15" s="473" t="s">
        <v>218</v>
      </c>
      <c r="B15" s="475">
        <v>0.96499999999999997</v>
      </c>
      <c r="C15" s="476">
        <v>0.94799999999999995</v>
      </c>
      <c r="D15" s="477">
        <v>0.2</v>
      </c>
      <c r="E15"/>
      <c r="F15"/>
      <c r="G15"/>
      <c r="H15"/>
      <c r="I15"/>
      <c r="K15" s="96"/>
      <c r="L15" s="96"/>
      <c r="M15" s="96"/>
    </row>
    <row r="16" spans="1:13">
      <c r="A16" s="473"/>
      <c r="B16" s="475">
        <v>0.96599999999999997</v>
      </c>
      <c r="C16" s="476">
        <v>0.94799999999999995</v>
      </c>
      <c r="D16" s="477">
        <v>0</v>
      </c>
      <c r="E16"/>
      <c r="F16"/>
      <c r="G16"/>
      <c r="H16"/>
      <c r="I16"/>
      <c r="K16" s="96"/>
      <c r="L16" s="96"/>
      <c r="M16" s="96"/>
    </row>
    <row r="17" spans="1:13">
      <c r="A17" s="473" t="s">
        <v>266</v>
      </c>
      <c r="B17" s="475">
        <v>0.96699999999999997</v>
      </c>
      <c r="C17" s="476">
        <v>0.94899999999999995</v>
      </c>
      <c r="D17" s="477">
        <v>-2.1</v>
      </c>
      <c r="E17"/>
      <c r="F17"/>
      <c r="G17"/>
      <c r="H17"/>
      <c r="I17"/>
      <c r="K17" s="96"/>
      <c r="L17" s="96"/>
      <c r="M17" s="96"/>
    </row>
    <row r="18" spans="1:13">
      <c r="A18" s="473"/>
      <c r="B18" s="475">
        <v>0.97199999999999998</v>
      </c>
      <c r="C18" s="476">
        <v>0.95399999999999996</v>
      </c>
      <c r="D18" s="477">
        <v>-0.6</v>
      </c>
      <c r="E18"/>
      <c r="F18" s="111" t="str">
        <f>IF(Content!$E$1=1,F19,F20)</f>
        <v>Джерело: розрахунки НБУ.</v>
      </c>
      <c r="G18"/>
      <c r="H18"/>
      <c r="I18"/>
      <c r="K18" s="96"/>
      <c r="L18" s="96"/>
      <c r="M18" s="96"/>
    </row>
    <row r="19" spans="1:13">
      <c r="A19" s="473" t="s">
        <v>222</v>
      </c>
      <c r="B19" s="475">
        <v>0.97</v>
      </c>
      <c r="C19" s="476">
        <v>0.95099999999999996</v>
      </c>
      <c r="D19" s="477">
        <v>0.5</v>
      </c>
      <c r="E19"/>
      <c r="F19" s="2" t="s">
        <v>63</v>
      </c>
      <c r="G19"/>
      <c r="H19"/>
      <c r="I19"/>
      <c r="K19" s="96"/>
      <c r="L19" s="96"/>
      <c r="M19" s="96"/>
    </row>
    <row r="20" spans="1:13">
      <c r="A20" s="473"/>
      <c r="B20" s="475">
        <v>0.96799999999999997</v>
      </c>
      <c r="C20" s="476">
        <v>0.94899999999999995</v>
      </c>
      <c r="D20" s="477">
        <v>0.2</v>
      </c>
      <c r="E20"/>
      <c r="F20" s="2" t="s">
        <v>64</v>
      </c>
      <c r="G20"/>
      <c r="H20"/>
      <c r="I20"/>
      <c r="K20" s="96"/>
      <c r="L20" s="96"/>
      <c r="M20" s="96"/>
    </row>
    <row r="21" spans="1:13">
      <c r="A21" s="473" t="s">
        <v>473</v>
      </c>
      <c r="B21" s="475">
        <v>0.97099999999999997</v>
      </c>
      <c r="C21" s="476">
        <v>0.95199999999999996</v>
      </c>
      <c r="D21" s="477">
        <v>0.4</v>
      </c>
      <c r="E21"/>
      <c r="F21"/>
      <c r="G21"/>
      <c r="H21"/>
      <c r="I21"/>
      <c r="K21" s="96"/>
      <c r="L21" s="96"/>
      <c r="M21" s="96"/>
    </row>
    <row r="22" spans="1:13">
      <c r="A22" s="473"/>
      <c r="B22" s="475">
        <v>0.96399999999999997</v>
      </c>
      <c r="C22" s="476">
        <v>0.94599999999999995</v>
      </c>
      <c r="D22" s="477">
        <v>-0.7</v>
      </c>
      <c r="E22"/>
      <c r="F22"/>
      <c r="G22"/>
      <c r="H22"/>
      <c r="I22"/>
      <c r="K22" s="96"/>
      <c r="L22" s="96"/>
      <c r="M22" s="96"/>
    </row>
    <row r="23" spans="1:13">
      <c r="A23" s="473" t="s">
        <v>475</v>
      </c>
      <c r="B23" s="475">
        <v>0.96499999999999997</v>
      </c>
      <c r="C23" s="476">
        <v>0.94699999999999995</v>
      </c>
      <c r="D23" s="477">
        <v>-0.5</v>
      </c>
      <c r="E23"/>
      <c r="F23"/>
      <c r="G23"/>
      <c r="H23"/>
      <c r="I23"/>
      <c r="K23" s="96"/>
      <c r="L23" s="96"/>
      <c r="M23" s="96"/>
    </row>
    <row r="24" spans="1:13">
      <c r="A24" s="66"/>
      <c r="B24" s="261"/>
      <c r="C24" s="13"/>
      <c r="D24" s="13"/>
      <c r="E24"/>
      <c r="F24"/>
      <c r="G24"/>
      <c r="H24"/>
      <c r="I24"/>
      <c r="K24" s="96"/>
      <c r="L24" s="96"/>
      <c r="M24" s="96"/>
    </row>
    <row r="25" spans="1:13">
      <c r="A25" s="66"/>
      <c r="B25" s="261"/>
      <c r="C25" s="13"/>
      <c r="D25" s="13"/>
      <c r="E25"/>
      <c r="F25"/>
      <c r="G25"/>
      <c r="H25"/>
      <c r="I25"/>
      <c r="K25" s="96"/>
      <c r="L25" s="96"/>
      <c r="M25" s="96"/>
    </row>
    <row r="26" spans="1:13">
      <c r="A26" s="66"/>
      <c r="B26" s="261"/>
      <c r="C26" s="13"/>
      <c r="D26" s="13"/>
      <c r="E26"/>
      <c r="F26"/>
      <c r="G26"/>
      <c r="H26"/>
      <c r="I26"/>
      <c r="K26" s="96"/>
      <c r="L26" s="96"/>
      <c r="M26" s="96"/>
    </row>
    <row r="27" spans="1:13">
      <c r="A27" s="66"/>
      <c r="B27" s="261"/>
      <c r="C27" s="13"/>
      <c r="D27" s="13"/>
      <c r="E27"/>
      <c r="F27"/>
      <c r="G27"/>
      <c r="H27"/>
      <c r="I27"/>
      <c r="K27" s="96"/>
      <c r="L27" s="96"/>
      <c r="M27" s="96"/>
    </row>
    <row r="28" spans="1:13">
      <c r="A28" s="66"/>
      <c r="B28" s="261"/>
      <c r="C28" s="13"/>
      <c r="D28" s="13"/>
      <c r="E28"/>
      <c r="F28"/>
      <c r="G28"/>
      <c r="H28"/>
      <c r="I28"/>
      <c r="K28" s="96"/>
      <c r="L28" s="96"/>
      <c r="M28" s="96"/>
    </row>
    <row r="29" spans="1:13">
      <c r="A29" s="66"/>
      <c r="K29" s="96"/>
      <c r="L29" s="96"/>
      <c r="M29" s="96"/>
    </row>
    <row r="30" spans="1:13">
      <c r="A30" s="66"/>
      <c r="K30" s="96"/>
      <c r="L30" s="96"/>
      <c r="M30" s="96"/>
    </row>
    <row r="31" spans="1:13">
      <c r="A31" s="66"/>
      <c r="K31" s="96"/>
      <c r="L31" s="96"/>
      <c r="M31" s="96"/>
    </row>
    <row r="32" spans="1:13">
      <c r="A32" s="66"/>
      <c r="K32" s="96"/>
      <c r="L32" s="96"/>
      <c r="M32" s="96"/>
    </row>
    <row r="33" spans="1:13">
      <c r="A33" s="66"/>
      <c r="K33" s="96"/>
      <c r="L33" s="96"/>
      <c r="M33" s="96"/>
    </row>
    <row r="34" spans="1:13">
      <c r="A34" s="66"/>
      <c r="K34" s="96"/>
      <c r="L34" s="96"/>
      <c r="M34" s="96"/>
    </row>
    <row r="35" spans="1:13">
      <c r="A35" s="66"/>
      <c r="K35" s="96"/>
      <c r="L35" s="96"/>
      <c r="M35" s="96"/>
    </row>
    <row r="36" spans="1:13">
      <c r="A36" s="66"/>
      <c r="K36" s="96"/>
      <c r="L36" s="96"/>
      <c r="M36" s="96"/>
    </row>
    <row r="37" spans="1:13">
      <c r="A37" s="66"/>
      <c r="K37" s="96"/>
      <c r="L37" s="96"/>
      <c r="M37" s="96"/>
    </row>
    <row r="38" spans="1:13">
      <c r="A38" s="66"/>
      <c r="K38" s="96"/>
      <c r="L38" s="96"/>
      <c r="M38" s="96"/>
    </row>
    <row r="39" spans="1:13">
      <c r="A39" s="66"/>
      <c r="K39" s="96"/>
      <c r="L39" s="96"/>
      <c r="M39" s="96"/>
    </row>
    <row r="40" spans="1:13">
      <c r="A40" s="66"/>
      <c r="K40" s="96"/>
      <c r="L40" s="96"/>
      <c r="M40" s="96"/>
    </row>
    <row r="41" spans="1:13">
      <c r="A41" s="66"/>
      <c r="K41" s="96"/>
      <c r="L41" s="96"/>
      <c r="M41" s="96"/>
    </row>
    <row r="42" spans="1:13">
      <c r="A42" s="66"/>
      <c r="K42" s="96"/>
      <c r="L42" s="96"/>
      <c r="M42" s="96"/>
    </row>
    <row r="43" spans="1:13">
      <c r="A43" s="66"/>
      <c r="K43" s="96"/>
      <c r="L43" s="96"/>
      <c r="M43" s="96"/>
    </row>
    <row r="44" spans="1:13">
      <c r="A44" s="66"/>
      <c r="K44" s="96"/>
      <c r="L44" s="96"/>
      <c r="M44" s="96"/>
    </row>
    <row r="45" spans="1:13">
      <c r="A45" s="66"/>
      <c r="K45" s="96"/>
      <c r="L45" s="96"/>
      <c r="M45" s="96"/>
    </row>
    <row r="46" spans="1:13">
      <c r="A46" s="66"/>
      <c r="K46" s="96"/>
      <c r="L46" s="96"/>
      <c r="M46" s="96"/>
    </row>
    <row r="47" spans="1:13">
      <c r="A47" s="66"/>
      <c r="K47" s="96"/>
      <c r="L47" s="96"/>
      <c r="M47" s="96"/>
    </row>
    <row r="48" spans="1:13">
      <c r="A48" s="66"/>
      <c r="K48" s="96"/>
      <c r="L48" s="96"/>
      <c r="M48" s="96"/>
    </row>
    <row r="49" spans="1:13">
      <c r="A49" s="66"/>
      <c r="K49" s="96"/>
      <c r="L49" s="96"/>
      <c r="M49" s="96"/>
    </row>
    <row r="50" spans="1:13">
      <c r="A50" s="66"/>
      <c r="K50" s="96"/>
      <c r="L50" s="96"/>
      <c r="M50" s="96"/>
    </row>
    <row r="51" spans="1:13">
      <c r="A51" s="66"/>
      <c r="K51" s="96"/>
      <c r="L51" s="96"/>
      <c r="M51" s="96"/>
    </row>
    <row r="52" spans="1:13">
      <c r="A52" s="66"/>
      <c r="K52" s="96"/>
      <c r="L52" s="96"/>
      <c r="M52" s="96"/>
    </row>
    <row r="53" spans="1:13">
      <c r="A53" s="66"/>
      <c r="K53" s="96"/>
      <c r="L53" s="96"/>
      <c r="M53" s="96"/>
    </row>
    <row r="54" spans="1:13">
      <c r="A54" s="66"/>
      <c r="K54" s="96"/>
      <c r="L54" s="96"/>
      <c r="M54" s="96"/>
    </row>
    <row r="55" spans="1:13">
      <c r="A55" s="66"/>
      <c r="K55" s="96"/>
      <c r="L55" s="96"/>
      <c r="M55" s="96"/>
    </row>
    <row r="56" spans="1:13">
      <c r="A56" s="66"/>
      <c r="K56" s="96"/>
      <c r="L56" s="96"/>
      <c r="M56" s="96"/>
    </row>
    <row r="57" spans="1:13">
      <c r="A57" s="66"/>
      <c r="K57" s="96"/>
      <c r="L57" s="96"/>
      <c r="M57" s="96"/>
    </row>
    <row r="58" spans="1:13">
      <c r="A58" s="66"/>
      <c r="K58" s="96"/>
      <c r="L58" s="96"/>
      <c r="M58" s="96"/>
    </row>
    <row r="59" spans="1:13">
      <c r="A59" s="66"/>
      <c r="K59" s="96"/>
      <c r="L59" s="96"/>
      <c r="M59" s="96"/>
    </row>
    <row r="60" spans="1:13">
      <c r="A60" s="66"/>
      <c r="K60" s="96"/>
      <c r="L60" s="96"/>
      <c r="M60" s="96"/>
    </row>
    <row r="61" spans="1:13">
      <c r="A61" s="66"/>
      <c r="K61" s="96"/>
      <c r="L61" s="96"/>
      <c r="M61" s="96"/>
    </row>
    <row r="62" spans="1:13">
      <c r="A62" s="66"/>
      <c r="K62" s="96"/>
      <c r="L62" s="96"/>
      <c r="M62" s="96"/>
    </row>
    <row r="63" spans="1:13">
      <c r="A63" s="66"/>
      <c r="K63" s="96"/>
      <c r="L63" s="96"/>
      <c r="M63" s="96"/>
    </row>
    <row r="64" spans="1:13">
      <c r="A64" s="66"/>
      <c r="K64" s="96"/>
      <c r="L64" s="96"/>
      <c r="M64" s="96"/>
    </row>
    <row r="65" spans="1:13">
      <c r="A65" s="66"/>
      <c r="K65" s="96"/>
      <c r="L65" s="96"/>
      <c r="M65" s="96"/>
    </row>
    <row r="66" spans="1:13">
      <c r="A66" s="66"/>
      <c r="K66" s="96"/>
      <c r="L66" s="96"/>
      <c r="M66" s="96"/>
    </row>
    <row r="67" spans="1:13">
      <c r="A67" s="66"/>
      <c r="K67" s="96"/>
      <c r="L67" s="96"/>
      <c r="M67" s="96"/>
    </row>
    <row r="68" spans="1:13">
      <c r="A68" s="66"/>
      <c r="K68" s="96"/>
      <c r="L68" s="96"/>
      <c r="M68" s="96"/>
    </row>
    <row r="69" spans="1:13">
      <c r="A69" s="66"/>
      <c r="K69" s="96"/>
      <c r="L69" s="96"/>
      <c r="M69" s="96"/>
    </row>
    <row r="70" spans="1:13">
      <c r="A70" s="66"/>
      <c r="K70" s="96"/>
      <c r="L70" s="96"/>
      <c r="M70" s="96"/>
    </row>
    <row r="71" spans="1:13">
      <c r="A71" s="66"/>
      <c r="K71" s="96"/>
      <c r="L71" s="96"/>
      <c r="M71" s="96"/>
    </row>
    <row r="72" spans="1:13">
      <c r="A72" s="66"/>
      <c r="K72" s="96"/>
      <c r="L72" s="96"/>
      <c r="M72" s="96"/>
    </row>
    <row r="73" spans="1:13">
      <c r="A73" s="66"/>
      <c r="K73" s="96"/>
      <c r="L73" s="96"/>
      <c r="M73" s="96"/>
    </row>
    <row r="74" spans="1:13">
      <c r="A74" s="66"/>
      <c r="K74" s="96"/>
      <c r="L74" s="96"/>
      <c r="M74" s="96"/>
    </row>
    <row r="75" spans="1:13">
      <c r="A75" s="66"/>
      <c r="K75" s="96"/>
      <c r="L75" s="96"/>
      <c r="M75" s="96"/>
    </row>
    <row r="76" spans="1:13">
      <c r="A76" s="66"/>
      <c r="K76" s="96"/>
      <c r="L76" s="96"/>
      <c r="M76" s="96"/>
    </row>
    <row r="77" spans="1:13">
      <c r="A77" s="66"/>
      <c r="K77" s="96"/>
      <c r="L77" s="96"/>
      <c r="M77" s="96"/>
    </row>
    <row r="78" spans="1:13">
      <c r="A78" s="66"/>
      <c r="K78" s="96"/>
      <c r="L78" s="96"/>
      <c r="M78" s="96"/>
    </row>
    <row r="79" spans="1:13">
      <c r="A79" s="66"/>
      <c r="K79" s="96"/>
      <c r="L79" s="96"/>
      <c r="M79" s="96"/>
    </row>
    <row r="80" spans="1:13">
      <c r="A80" s="66"/>
      <c r="K80" s="96"/>
      <c r="L80" s="96"/>
      <c r="M80" s="96"/>
    </row>
    <row r="81" spans="1:13">
      <c r="A81" s="66"/>
      <c r="K81" s="96"/>
      <c r="L81" s="96"/>
      <c r="M81" s="96"/>
    </row>
    <row r="82" spans="1:13">
      <c r="A82" s="66"/>
      <c r="K82" s="96"/>
      <c r="L82" s="96"/>
      <c r="M82" s="96"/>
    </row>
    <row r="83" spans="1:13">
      <c r="A83" s="66"/>
      <c r="K83" s="96"/>
      <c r="L83" s="96"/>
      <c r="M83" s="96"/>
    </row>
    <row r="84" spans="1:13">
      <c r="A84" s="66"/>
      <c r="K84" s="96"/>
      <c r="L84" s="96"/>
      <c r="M84" s="96"/>
    </row>
    <row r="85" spans="1:13">
      <c r="A85" s="66"/>
      <c r="K85" s="96"/>
      <c r="L85" s="96"/>
      <c r="M85" s="96"/>
    </row>
    <row r="86" spans="1:13">
      <c r="A86" s="66"/>
      <c r="K86" s="96"/>
      <c r="L86" s="96"/>
      <c r="M86" s="96"/>
    </row>
    <row r="87" spans="1:13">
      <c r="A87" s="66"/>
      <c r="K87" s="96"/>
      <c r="L87" s="96"/>
      <c r="M87" s="96"/>
    </row>
    <row r="88" spans="1:13">
      <c r="A88" s="66"/>
      <c r="K88" s="96"/>
      <c r="L88" s="96"/>
      <c r="M88" s="96"/>
    </row>
    <row r="89" spans="1:13">
      <c r="A89" s="66"/>
      <c r="K89" s="96"/>
      <c r="L89" s="96"/>
      <c r="M89" s="96"/>
    </row>
    <row r="90" spans="1:13">
      <c r="A90" s="66"/>
      <c r="K90" s="96"/>
      <c r="L90" s="96"/>
      <c r="M90" s="96"/>
    </row>
    <row r="91" spans="1:13">
      <c r="A91" s="66"/>
      <c r="K91" s="96"/>
      <c r="L91" s="96"/>
      <c r="M91" s="96"/>
    </row>
    <row r="92" spans="1:13">
      <c r="A92" s="66"/>
      <c r="K92" s="96"/>
      <c r="L92" s="96"/>
      <c r="M92" s="96"/>
    </row>
    <row r="93" spans="1:13">
      <c r="A93" s="66"/>
      <c r="K93" s="96"/>
      <c r="L93" s="96"/>
      <c r="M93" s="96"/>
    </row>
    <row r="94" spans="1:13">
      <c r="A94" s="66"/>
      <c r="K94" s="96"/>
      <c r="L94" s="96"/>
      <c r="M94" s="96"/>
    </row>
    <row r="95" spans="1:13">
      <c r="A95" s="66"/>
      <c r="K95" s="96"/>
      <c r="L95" s="96"/>
      <c r="M95" s="96"/>
    </row>
    <row r="96" spans="1:13">
      <c r="A96" s="66"/>
      <c r="K96" s="96"/>
      <c r="L96" s="96"/>
      <c r="M96" s="96"/>
    </row>
    <row r="97" spans="1:13">
      <c r="A97" s="66"/>
      <c r="K97" s="96"/>
      <c r="L97" s="96"/>
      <c r="M97" s="96"/>
    </row>
    <row r="98" spans="1:13">
      <c r="A98" s="66"/>
      <c r="K98" s="96"/>
      <c r="L98" s="96"/>
      <c r="M98" s="96"/>
    </row>
    <row r="99" spans="1:13">
      <c r="A99" s="66"/>
      <c r="K99" s="96"/>
      <c r="L99" s="96"/>
      <c r="M99" s="96"/>
    </row>
    <row r="100" spans="1:13">
      <c r="A100" s="66"/>
      <c r="K100" s="96"/>
      <c r="L100" s="96"/>
      <c r="M100" s="96"/>
    </row>
    <row r="101" spans="1:13">
      <c r="A101" s="66"/>
      <c r="K101" s="96"/>
      <c r="L101" s="96"/>
      <c r="M101" s="96"/>
    </row>
    <row r="102" spans="1:13">
      <c r="A102" s="66"/>
      <c r="K102" s="96"/>
      <c r="L102" s="96"/>
      <c r="M102" s="96"/>
    </row>
    <row r="103" spans="1:13">
      <c r="A103" s="66"/>
      <c r="K103" s="96"/>
      <c r="L103" s="96"/>
      <c r="M103" s="96"/>
    </row>
    <row r="104" spans="1:13">
      <c r="A104" s="66"/>
      <c r="K104" s="96"/>
      <c r="L104" s="96"/>
      <c r="M104" s="96"/>
    </row>
    <row r="105" spans="1:13">
      <c r="A105" s="66"/>
      <c r="K105" s="96"/>
      <c r="L105" s="96"/>
      <c r="M105" s="96"/>
    </row>
    <row r="106" spans="1:13">
      <c r="A106" s="66"/>
      <c r="K106" s="96"/>
      <c r="L106" s="96"/>
      <c r="M106" s="96"/>
    </row>
    <row r="107" spans="1:13">
      <c r="A107" s="66"/>
      <c r="K107" s="96"/>
      <c r="L107" s="96"/>
      <c r="M107" s="96"/>
    </row>
    <row r="108" spans="1:13">
      <c r="A108" s="66"/>
      <c r="K108" s="96"/>
      <c r="L108" s="96"/>
      <c r="M108" s="96"/>
    </row>
    <row r="109" spans="1:13">
      <c r="A109" s="66"/>
      <c r="K109" s="96"/>
      <c r="L109" s="96"/>
      <c r="M109" s="96"/>
    </row>
    <row r="110" spans="1:13">
      <c r="A110" s="66"/>
      <c r="K110" s="96"/>
      <c r="L110" s="96"/>
      <c r="M110" s="96"/>
    </row>
    <row r="111" spans="1:13">
      <c r="A111" s="66"/>
      <c r="K111" s="96"/>
      <c r="L111" s="96"/>
      <c r="M111" s="96"/>
    </row>
    <row r="112" spans="1:13">
      <c r="A112" s="66"/>
      <c r="K112" s="96"/>
      <c r="L112" s="96"/>
      <c r="M112" s="96"/>
    </row>
    <row r="113" spans="1:13">
      <c r="A113" s="66"/>
      <c r="K113" s="96"/>
      <c r="L113" s="96"/>
      <c r="M113" s="96"/>
    </row>
    <row r="114" spans="1:13">
      <c r="A114" s="66"/>
      <c r="K114" s="96"/>
      <c r="L114" s="96"/>
      <c r="M114" s="96"/>
    </row>
    <row r="115" spans="1:13">
      <c r="A115" s="66"/>
      <c r="K115" s="96"/>
      <c r="L115" s="96"/>
      <c r="M115" s="96"/>
    </row>
    <row r="116" spans="1:13">
      <c r="A116" s="66"/>
      <c r="K116" s="96"/>
      <c r="L116" s="96"/>
      <c r="M116" s="96"/>
    </row>
    <row r="117" spans="1:13">
      <c r="A117" s="66"/>
      <c r="K117" s="96"/>
      <c r="L117" s="96"/>
      <c r="M117" s="96"/>
    </row>
    <row r="118" spans="1:13">
      <c r="A118" s="66"/>
      <c r="K118" s="96"/>
      <c r="L118" s="96"/>
      <c r="M118" s="96"/>
    </row>
    <row r="119" spans="1:13">
      <c r="A119" s="66"/>
      <c r="K119" s="96"/>
      <c r="L119" s="96"/>
      <c r="M119" s="96"/>
    </row>
    <row r="120" spans="1:13">
      <c r="A120" s="66"/>
      <c r="K120" s="96"/>
      <c r="L120" s="96"/>
      <c r="M120" s="96"/>
    </row>
    <row r="121" spans="1:13">
      <c r="A121" s="66"/>
      <c r="K121" s="96"/>
      <c r="L121" s="96"/>
      <c r="M121" s="96"/>
    </row>
    <row r="122" spans="1:13">
      <c r="A122" s="66"/>
      <c r="K122" s="96"/>
      <c r="L122" s="96"/>
      <c r="M122" s="96"/>
    </row>
    <row r="123" spans="1:13">
      <c r="A123" s="66"/>
      <c r="K123" s="96"/>
      <c r="L123" s="96"/>
      <c r="M123" s="96"/>
    </row>
    <row r="124" spans="1:13">
      <c r="A124" s="66"/>
      <c r="K124" s="96"/>
      <c r="L124" s="96"/>
      <c r="M124" s="96"/>
    </row>
    <row r="125" spans="1:13">
      <c r="A125" s="66"/>
      <c r="K125" s="96"/>
      <c r="L125" s="96"/>
      <c r="M125" s="96"/>
    </row>
    <row r="126" spans="1:13">
      <c r="A126" s="66"/>
      <c r="K126" s="96"/>
      <c r="L126" s="96"/>
      <c r="M126" s="96"/>
    </row>
    <row r="127" spans="1:13">
      <c r="A127" s="66"/>
      <c r="K127" s="96"/>
      <c r="L127" s="96"/>
      <c r="M127" s="96"/>
    </row>
    <row r="128" spans="1:13">
      <c r="A128" s="66"/>
      <c r="K128" s="96"/>
      <c r="L128" s="96"/>
      <c r="M128" s="96"/>
    </row>
    <row r="129" spans="1:13">
      <c r="A129" s="66"/>
      <c r="K129" s="96"/>
      <c r="L129" s="96"/>
      <c r="M129" s="96"/>
    </row>
    <row r="130" spans="1:13">
      <c r="A130" s="66"/>
      <c r="K130" s="96"/>
      <c r="L130" s="96"/>
      <c r="M130" s="96"/>
    </row>
    <row r="131" spans="1:13">
      <c r="A131" s="66"/>
      <c r="K131" s="96"/>
      <c r="L131" s="96"/>
      <c r="M131" s="96"/>
    </row>
    <row r="132" spans="1:13">
      <c r="A132" s="66"/>
      <c r="K132" s="96"/>
      <c r="L132" s="96"/>
      <c r="M132" s="96"/>
    </row>
    <row r="133" spans="1:13">
      <c r="A133" s="66"/>
      <c r="K133" s="96"/>
      <c r="L133" s="96"/>
      <c r="M133" s="96"/>
    </row>
    <row r="134" spans="1:13">
      <c r="A134" s="66"/>
      <c r="K134" s="96"/>
      <c r="L134" s="96"/>
      <c r="M134" s="96"/>
    </row>
    <row r="135" spans="1:13">
      <c r="A135" s="66"/>
      <c r="K135" s="96"/>
      <c r="L135" s="96"/>
      <c r="M135" s="96"/>
    </row>
    <row r="136" spans="1:13">
      <c r="A136" s="66"/>
      <c r="K136" s="96"/>
      <c r="L136" s="96"/>
      <c r="M136" s="96"/>
    </row>
    <row r="137" spans="1:13">
      <c r="A137" s="66"/>
      <c r="K137" s="96"/>
      <c r="L137" s="96"/>
      <c r="M137" s="96"/>
    </row>
    <row r="138" spans="1:13">
      <c r="A138" s="66"/>
      <c r="K138" s="96"/>
      <c r="L138" s="96"/>
      <c r="M138" s="96"/>
    </row>
    <row r="139" spans="1:13">
      <c r="A139" s="66"/>
      <c r="K139" s="96"/>
      <c r="L139" s="96"/>
      <c r="M139" s="96"/>
    </row>
    <row r="140" spans="1:13">
      <c r="A140" s="66"/>
      <c r="K140" s="96"/>
      <c r="L140" s="96"/>
      <c r="M140" s="96"/>
    </row>
    <row r="141" spans="1:13">
      <c r="A141" s="66"/>
      <c r="K141" s="96"/>
      <c r="L141" s="96"/>
      <c r="M141" s="96"/>
    </row>
    <row r="142" spans="1:13">
      <c r="A142" s="66"/>
      <c r="K142" s="96"/>
      <c r="L142" s="96"/>
      <c r="M142" s="96"/>
    </row>
    <row r="143" spans="1:13">
      <c r="A143" s="66"/>
      <c r="K143" s="96"/>
      <c r="L143" s="96"/>
      <c r="M143" s="96"/>
    </row>
    <row r="144" spans="1:13">
      <c r="A144" s="66"/>
      <c r="K144" s="96"/>
      <c r="L144" s="96"/>
      <c r="M144" s="96"/>
    </row>
    <row r="145" spans="1:13">
      <c r="A145" s="66"/>
      <c r="K145" s="96"/>
      <c r="L145" s="96"/>
      <c r="M145" s="96"/>
    </row>
    <row r="146" spans="1:13">
      <c r="A146" s="66"/>
      <c r="K146" s="96"/>
      <c r="L146" s="96"/>
      <c r="M146" s="96"/>
    </row>
    <row r="147" spans="1:13">
      <c r="A147" s="66"/>
      <c r="K147" s="96"/>
      <c r="L147" s="96"/>
      <c r="M147" s="96"/>
    </row>
    <row r="148" spans="1:13">
      <c r="A148" s="66"/>
      <c r="K148" s="96"/>
      <c r="L148" s="96"/>
      <c r="M148" s="96"/>
    </row>
    <row r="149" spans="1:13">
      <c r="A149" s="66"/>
      <c r="K149" s="96"/>
      <c r="L149" s="96"/>
      <c r="M149" s="96"/>
    </row>
    <row r="150" spans="1:13">
      <c r="A150" s="66"/>
      <c r="K150" s="96"/>
      <c r="L150" s="96"/>
      <c r="M150" s="96"/>
    </row>
    <row r="151" spans="1:13">
      <c r="A151" s="66"/>
      <c r="K151" s="96"/>
      <c r="L151" s="96"/>
      <c r="M151" s="96"/>
    </row>
    <row r="152" spans="1:13">
      <c r="A152" s="66"/>
      <c r="K152" s="96"/>
      <c r="L152" s="96"/>
      <c r="M152" s="96"/>
    </row>
    <row r="153" spans="1:13">
      <c r="A153" s="66"/>
      <c r="K153" s="96"/>
      <c r="L153" s="96"/>
      <c r="M153" s="96"/>
    </row>
    <row r="154" spans="1:13">
      <c r="A154" s="66"/>
      <c r="K154" s="96"/>
      <c r="L154" s="96"/>
      <c r="M154" s="96"/>
    </row>
    <row r="155" spans="1:13">
      <c r="A155" s="66"/>
      <c r="K155" s="96"/>
      <c r="L155" s="96"/>
      <c r="M155" s="96"/>
    </row>
    <row r="156" spans="1:13">
      <c r="A156" s="66"/>
      <c r="K156" s="96"/>
      <c r="L156" s="96"/>
      <c r="M156" s="96"/>
    </row>
    <row r="157" spans="1:13">
      <c r="A157" s="66"/>
      <c r="K157" s="96"/>
      <c r="L157" s="96"/>
      <c r="M157" s="96"/>
    </row>
    <row r="158" spans="1:13">
      <c r="A158" s="66"/>
      <c r="K158" s="96"/>
      <c r="L158" s="96"/>
      <c r="M158" s="96"/>
    </row>
    <row r="159" spans="1:13">
      <c r="A159" s="66"/>
      <c r="K159" s="96"/>
      <c r="L159" s="96"/>
      <c r="M159" s="96"/>
    </row>
    <row r="160" spans="1:13">
      <c r="A160" s="66"/>
      <c r="K160" s="96"/>
      <c r="L160" s="96"/>
      <c r="M160" s="96"/>
    </row>
    <row r="161" spans="1:13">
      <c r="A161" s="66"/>
      <c r="K161" s="96"/>
      <c r="L161" s="96"/>
      <c r="M161" s="96"/>
    </row>
    <row r="162" spans="1:13">
      <c r="A162" s="66"/>
      <c r="K162" s="96"/>
      <c r="L162" s="96"/>
      <c r="M162" s="96"/>
    </row>
    <row r="163" spans="1:13">
      <c r="A163" s="66"/>
      <c r="K163" s="96"/>
      <c r="L163" s="96"/>
      <c r="M163" s="96"/>
    </row>
    <row r="164" spans="1:13">
      <c r="A164" s="66"/>
      <c r="K164" s="96"/>
      <c r="L164" s="96"/>
      <c r="M164" s="96"/>
    </row>
    <row r="165" spans="1:13">
      <c r="A165" s="66"/>
      <c r="K165" s="96"/>
      <c r="L165" s="96"/>
      <c r="M165" s="96"/>
    </row>
    <row r="166" spans="1:13">
      <c r="A166" s="66"/>
      <c r="K166" s="96"/>
      <c r="L166" s="96"/>
      <c r="M166" s="96"/>
    </row>
    <row r="167" spans="1:13">
      <c r="A167" s="66"/>
      <c r="K167" s="96"/>
      <c r="L167" s="96"/>
      <c r="M167" s="96"/>
    </row>
    <row r="168" spans="1:13">
      <c r="A168" s="66"/>
      <c r="K168" s="96"/>
      <c r="L168" s="96"/>
      <c r="M168" s="96"/>
    </row>
    <row r="169" spans="1:13">
      <c r="A169" s="66"/>
      <c r="K169" s="96"/>
      <c r="L169" s="96"/>
      <c r="M169" s="96"/>
    </row>
    <row r="170" spans="1:13">
      <c r="A170" s="66"/>
      <c r="K170" s="96"/>
      <c r="L170" s="96"/>
      <c r="M170" s="96"/>
    </row>
    <row r="171" spans="1:13">
      <c r="A171" s="66"/>
      <c r="K171" s="96"/>
      <c r="L171" s="96"/>
      <c r="M171" s="96"/>
    </row>
    <row r="172" spans="1:13">
      <c r="A172" s="66"/>
      <c r="K172" s="96"/>
      <c r="L172" s="96"/>
      <c r="M172" s="96"/>
    </row>
    <row r="173" spans="1:13">
      <c r="A173" s="66"/>
      <c r="K173" s="96"/>
      <c r="L173" s="96"/>
      <c r="M173" s="96"/>
    </row>
    <row r="174" spans="1:13">
      <c r="A174" s="66"/>
      <c r="K174" s="96"/>
      <c r="L174" s="96"/>
      <c r="M174" s="96"/>
    </row>
    <row r="175" spans="1:13">
      <c r="A175" s="66"/>
      <c r="K175" s="96"/>
      <c r="L175" s="96"/>
      <c r="M175" s="96"/>
    </row>
    <row r="176" spans="1:13">
      <c r="A176" s="66"/>
      <c r="K176" s="96"/>
      <c r="L176" s="96"/>
      <c r="M176" s="96"/>
    </row>
    <row r="177" spans="1:13">
      <c r="A177" s="66"/>
      <c r="K177" s="96"/>
      <c r="L177" s="96"/>
      <c r="M177" s="96"/>
    </row>
    <row r="178" spans="1:13">
      <c r="A178" s="66"/>
      <c r="K178" s="96"/>
      <c r="L178" s="96"/>
      <c r="M178" s="96"/>
    </row>
    <row r="179" spans="1:13">
      <c r="A179" s="66"/>
      <c r="K179" s="96"/>
      <c r="L179" s="96"/>
      <c r="M179" s="96"/>
    </row>
    <row r="180" spans="1:13">
      <c r="A180" s="66"/>
      <c r="K180" s="96"/>
      <c r="L180" s="96"/>
      <c r="M180" s="96"/>
    </row>
    <row r="181" spans="1:13">
      <c r="A181" s="66"/>
      <c r="K181" s="96"/>
      <c r="L181" s="96"/>
      <c r="M181" s="96"/>
    </row>
    <row r="182" spans="1:13">
      <c r="A182" s="66"/>
      <c r="K182" s="96"/>
      <c r="L182" s="96"/>
      <c r="M182" s="96"/>
    </row>
    <row r="183" spans="1:13">
      <c r="A183" s="66"/>
      <c r="K183" s="96"/>
      <c r="L183" s="96"/>
      <c r="M183" s="96"/>
    </row>
    <row r="184" spans="1:13">
      <c r="A184" s="66"/>
      <c r="K184" s="96"/>
      <c r="L184" s="96"/>
      <c r="M184" s="96"/>
    </row>
    <row r="185" spans="1:13">
      <c r="A185" s="66"/>
      <c r="K185" s="96"/>
      <c r="L185" s="96"/>
      <c r="M185" s="96"/>
    </row>
    <row r="186" spans="1:13">
      <c r="A186" s="66"/>
      <c r="K186" s="96"/>
      <c r="L186" s="96"/>
      <c r="M186" s="96"/>
    </row>
    <row r="187" spans="1:13">
      <c r="A187" s="66"/>
      <c r="K187" s="96"/>
      <c r="L187" s="96"/>
      <c r="M187" s="96"/>
    </row>
    <row r="188" spans="1:13">
      <c r="A188" s="66"/>
      <c r="K188" s="96"/>
      <c r="L188" s="96"/>
      <c r="M188" s="96"/>
    </row>
    <row r="189" spans="1:13">
      <c r="A189" s="66"/>
      <c r="K189" s="96"/>
      <c r="L189" s="96"/>
      <c r="M189" s="96"/>
    </row>
    <row r="190" spans="1:13">
      <c r="A190" s="66"/>
      <c r="K190" s="96"/>
      <c r="L190" s="96"/>
      <c r="M190" s="96"/>
    </row>
    <row r="191" spans="1:13">
      <c r="A191" s="66"/>
      <c r="K191" s="96"/>
      <c r="L191" s="96"/>
      <c r="M191" s="96"/>
    </row>
    <row r="192" spans="1:13">
      <c r="A192" s="66"/>
      <c r="K192" s="96"/>
      <c r="L192" s="96"/>
      <c r="M192" s="96"/>
    </row>
    <row r="193" spans="1:13">
      <c r="A193" s="66"/>
      <c r="K193" s="96"/>
      <c r="L193" s="96"/>
      <c r="M193" s="96"/>
    </row>
    <row r="194" spans="1:13">
      <c r="A194" s="66"/>
      <c r="K194" s="96"/>
      <c r="L194" s="96"/>
      <c r="M194" s="96"/>
    </row>
    <row r="195" spans="1:13">
      <c r="A195" s="66"/>
      <c r="K195" s="96"/>
      <c r="L195" s="96"/>
      <c r="M195" s="96"/>
    </row>
    <row r="196" spans="1:13">
      <c r="A196" s="66"/>
      <c r="K196" s="96"/>
      <c r="L196" s="96"/>
      <c r="M196" s="96"/>
    </row>
    <row r="197" spans="1:13">
      <c r="A197" s="66"/>
      <c r="K197" s="96"/>
      <c r="L197" s="96"/>
      <c r="M197" s="96"/>
    </row>
    <row r="198" spans="1:13">
      <c r="A198" s="66"/>
      <c r="K198" s="96"/>
      <c r="L198" s="96"/>
      <c r="M198" s="96"/>
    </row>
    <row r="199" spans="1:13">
      <c r="A199" s="66"/>
      <c r="K199" s="96"/>
      <c r="L199" s="96"/>
      <c r="M199" s="96"/>
    </row>
    <row r="200" spans="1:13">
      <c r="A200" s="66"/>
      <c r="K200" s="96"/>
      <c r="L200" s="96"/>
      <c r="M200" s="96"/>
    </row>
    <row r="201" spans="1:13">
      <c r="A201" s="66"/>
      <c r="K201" s="96"/>
      <c r="L201" s="96"/>
      <c r="M201" s="96"/>
    </row>
    <row r="202" spans="1:13">
      <c r="A202" s="66"/>
      <c r="K202" s="96"/>
      <c r="L202" s="96"/>
      <c r="M202" s="96"/>
    </row>
    <row r="203" spans="1:13">
      <c r="A203" s="66"/>
      <c r="K203" s="96"/>
      <c r="L203" s="96"/>
      <c r="M203" s="96"/>
    </row>
    <row r="204" spans="1:13">
      <c r="A204" s="66"/>
      <c r="K204" s="96"/>
      <c r="L204" s="96"/>
      <c r="M204" s="96"/>
    </row>
    <row r="205" spans="1:13">
      <c r="A205" s="66"/>
      <c r="K205" s="96"/>
      <c r="L205" s="96"/>
      <c r="M205" s="96"/>
    </row>
    <row r="206" spans="1:13">
      <c r="A206" s="66"/>
      <c r="K206" s="96"/>
      <c r="L206" s="96"/>
      <c r="M206" s="96"/>
    </row>
    <row r="207" spans="1:13">
      <c r="A207" s="66"/>
      <c r="K207" s="96"/>
      <c r="L207" s="96"/>
      <c r="M207" s="96"/>
    </row>
    <row r="208" spans="1:13">
      <c r="A208" s="66"/>
      <c r="K208" s="96"/>
      <c r="L208" s="96"/>
      <c r="M208" s="96"/>
    </row>
    <row r="209" spans="1:13">
      <c r="A209" s="66"/>
      <c r="K209" s="96"/>
      <c r="L209" s="96"/>
      <c r="M209" s="96"/>
    </row>
    <row r="210" spans="1:13">
      <c r="A210" s="66"/>
      <c r="K210" s="96"/>
      <c r="L210" s="96"/>
      <c r="M210" s="96"/>
    </row>
    <row r="211" spans="1:13">
      <c r="A211" s="66"/>
      <c r="K211" s="96"/>
      <c r="L211" s="96"/>
      <c r="M211" s="96"/>
    </row>
    <row r="212" spans="1:13">
      <c r="A212" s="66"/>
      <c r="K212" s="96"/>
      <c r="L212" s="96"/>
      <c r="M212" s="96"/>
    </row>
    <row r="213" spans="1:13">
      <c r="A213" s="66"/>
      <c r="K213" s="96"/>
      <c r="L213" s="96"/>
      <c r="M213" s="96"/>
    </row>
    <row r="214" spans="1:13">
      <c r="A214" s="66"/>
      <c r="K214" s="96"/>
      <c r="L214" s="96"/>
      <c r="M214" s="96"/>
    </row>
    <row r="215" spans="1:13">
      <c r="A215" s="66"/>
      <c r="K215" s="96"/>
      <c r="L215" s="96"/>
      <c r="M215" s="96"/>
    </row>
    <row r="216" spans="1:13">
      <c r="A216" s="66"/>
      <c r="K216" s="96"/>
      <c r="L216" s="96"/>
      <c r="M216" s="96"/>
    </row>
    <row r="217" spans="1:13">
      <c r="A217" s="66"/>
      <c r="K217" s="96"/>
      <c r="L217" s="96"/>
      <c r="M217" s="96"/>
    </row>
    <row r="218" spans="1:13">
      <c r="A218" s="66"/>
      <c r="K218" s="96"/>
      <c r="L218" s="96"/>
      <c r="M218" s="96"/>
    </row>
    <row r="219" spans="1:13">
      <c r="A219" s="66"/>
      <c r="K219" s="96"/>
      <c r="L219" s="96"/>
      <c r="M219" s="96"/>
    </row>
    <row r="220" spans="1:13">
      <c r="A220" s="66"/>
      <c r="K220" s="96"/>
      <c r="L220" s="96"/>
      <c r="M220" s="96"/>
    </row>
    <row r="221" spans="1:13">
      <c r="A221" s="66"/>
      <c r="K221" s="96"/>
      <c r="L221" s="96"/>
      <c r="M221" s="96"/>
    </row>
    <row r="222" spans="1:13">
      <c r="A222" s="66"/>
      <c r="K222" s="96"/>
      <c r="L222" s="96"/>
      <c r="M222" s="96"/>
    </row>
    <row r="223" spans="1:13">
      <c r="A223" s="66"/>
      <c r="K223" s="96"/>
      <c r="L223" s="96"/>
      <c r="M223" s="96"/>
    </row>
    <row r="224" spans="1:13">
      <c r="A224" s="66"/>
      <c r="K224" s="96"/>
      <c r="L224" s="96"/>
      <c r="M224" s="96"/>
    </row>
    <row r="225" spans="1:13">
      <c r="A225" s="66"/>
      <c r="K225" s="96"/>
      <c r="L225" s="96"/>
      <c r="M225" s="96"/>
    </row>
    <row r="226" spans="1:13">
      <c r="A226" s="66"/>
      <c r="K226" s="96"/>
      <c r="L226" s="96"/>
      <c r="M226" s="96"/>
    </row>
    <row r="227" spans="1:13">
      <c r="A227" s="66"/>
      <c r="K227" s="96"/>
      <c r="L227" s="96"/>
      <c r="M227" s="96"/>
    </row>
    <row r="228" spans="1:13">
      <c r="A228" s="66"/>
      <c r="K228" s="96"/>
      <c r="L228" s="96"/>
      <c r="M228" s="96"/>
    </row>
    <row r="229" spans="1:13">
      <c r="A229" s="66"/>
      <c r="K229" s="96"/>
      <c r="L229" s="96"/>
      <c r="M229" s="96"/>
    </row>
    <row r="230" spans="1:13">
      <c r="A230" s="66"/>
      <c r="K230" s="96"/>
      <c r="L230" s="96"/>
      <c r="M230" s="96"/>
    </row>
    <row r="231" spans="1:13">
      <c r="A231" s="66"/>
      <c r="K231" s="96"/>
      <c r="L231" s="96"/>
      <c r="M231" s="96"/>
    </row>
    <row r="232" spans="1:13">
      <c r="A232" s="66"/>
      <c r="K232" s="96"/>
      <c r="L232" s="96"/>
      <c r="M232" s="96"/>
    </row>
    <row r="233" spans="1:13">
      <c r="A233" s="66"/>
      <c r="K233" s="96"/>
      <c r="L233" s="96"/>
      <c r="M233" s="96"/>
    </row>
    <row r="234" spans="1:13">
      <c r="A234" s="66"/>
      <c r="K234" s="96"/>
      <c r="L234" s="96"/>
      <c r="M234" s="96"/>
    </row>
    <row r="235" spans="1:13">
      <c r="A235" s="66"/>
      <c r="K235" s="96"/>
      <c r="L235" s="96"/>
      <c r="M235" s="96"/>
    </row>
    <row r="236" spans="1:13">
      <c r="A236" s="66"/>
      <c r="K236" s="96"/>
      <c r="L236" s="96"/>
      <c r="M236" s="96"/>
    </row>
    <row r="237" spans="1:13">
      <c r="A237" s="66"/>
      <c r="K237" s="96"/>
      <c r="L237" s="96"/>
      <c r="M237" s="96"/>
    </row>
    <row r="238" spans="1:13">
      <c r="A238" s="66"/>
      <c r="K238" s="96"/>
      <c r="L238" s="96"/>
      <c r="M238" s="96"/>
    </row>
    <row r="239" spans="1:13">
      <c r="A239" s="66"/>
      <c r="K239" s="96"/>
      <c r="L239" s="96"/>
      <c r="M239" s="96"/>
    </row>
    <row r="240" spans="1:13">
      <c r="A240" s="66"/>
      <c r="K240" s="96"/>
      <c r="L240" s="96"/>
      <c r="M240" s="96"/>
    </row>
    <row r="241" spans="1:13">
      <c r="A241" s="66"/>
      <c r="K241" s="96"/>
      <c r="L241" s="96"/>
      <c r="M241" s="96"/>
    </row>
    <row r="242" spans="1:13">
      <c r="A242" s="66"/>
      <c r="K242" s="96"/>
      <c r="L242" s="96"/>
      <c r="M242" s="96"/>
    </row>
    <row r="243" spans="1:13">
      <c r="A243" s="66"/>
      <c r="K243" s="96"/>
      <c r="L243" s="96"/>
      <c r="M243" s="96"/>
    </row>
    <row r="244" spans="1:13">
      <c r="A244" s="66"/>
      <c r="K244" s="96"/>
      <c r="L244" s="96"/>
      <c r="M244" s="96"/>
    </row>
    <row r="245" spans="1:13">
      <c r="A245" s="66"/>
      <c r="K245" s="96"/>
      <c r="L245" s="96"/>
      <c r="M245" s="96"/>
    </row>
    <row r="246" spans="1:13">
      <c r="A246" s="66"/>
      <c r="K246" s="96"/>
      <c r="L246" s="96"/>
      <c r="M246" s="96"/>
    </row>
    <row r="247" spans="1:13">
      <c r="A247" s="66"/>
      <c r="K247" s="96"/>
      <c r="L247" s="96"/>
      <c r="M247" s="96"/>
    </row>
    <row r="248" spans="1:13">
      <c r="A248" s="66"/>
      <c r="K248" s="96"/>
      <c r="L248" s="96"/>
      <c r="M248" s="96"/>
    </row>
    <row r="249" spans="1:13">
      <c r="A249" s="66"/>
      <c r="K249" s="96"/>
      <c r="L249" s="96"/>
      <c r="M249" s="96"/>
    </row>
    <row r="250" spans="1:13">
      <c r="A250" s="66"/>
      <c r="K250" s="96"/>
      <c r="L250" s="96"/>
      <c r="M250" s="96"/>
    </row>
    <row r="251" spans="1:13">
      <c r="A251" s="66"/>
      <c r="K251" s="96"/>
      <c r="L251" s="96"/>
      <c r="M251" s="96"/>
    </row>
    <row r="252" spans="1:13">
      <c r="A252" s="66"/>
      <c r="K252" s="96"/>
      <c r="L252" s="96"/>
      <c r="M252" s="96"/>
    </row>
    <row r="253" spans="1:13">
      <c r="A253" s="66"/>
      <c r="K253" s="96"/>
      <c r="L253" s="96"/>
      <c r="M253" s="96"/>
    </row>
    <row r="254" spans="1:13">
      <c r="A254" s="66"/>
      <c r="K254" s="96"/>
      <c r="L254" s="96"/>
      <c r="M254" s="96"/>
    </row>
    <row r="255" spans="1:13">
      <c r="A255" s="66"/>
      <c r="K255" s="96"/>
      <c r="L255" s="96"/>
      <c r="M255" s="96"/>
    </row>
    <row r="256" spans="1:13">
      <c r="A256" s="66"/>
      <c r="K256" s="96"/>
      <c r="L256" s="96"/>
      <c r="M256" s="96"/>
    </row>
    <row r="257" spans="1:13">
      <c r="A257" s="66"/>
      <c r="K257" s="96"/>
      <c r="L257" s="96"/>
      <c r="M257" s="96"/>
    </row>
    <row r="258" spans="1:13">
      <c r="A258" s="66"/>
      <c r="K258" s="96"/>
      <c r="L258" s="96"/>
      <c r="M258" s="96"/>
    </row>
    <row r="259" spans="1:13">
      <c r="A259" s="66"/>
      <c r="K259" s="96"/>
      <c r="L259" s="96"/>
      <c r="M259" s="96"/>
    </row>
    <row r="260" spans="1:13">
      <c r="A260" s="66"/>
      <c r="K260" s="96"/>
      <c r="L260" s="96"/>
      <c r="M260" s="96"/>
    </row>
    <row r="261" spans="1:13">
      <c r="A261" s="66"/>
      <c r="K261" s="96"/>
      <c r="L261" s="96"/>
      <c r="M261" s="96"/>
    </row>
    <row r="262" spans="1:13">
      <c r="A262" s="66"/>
      <c r="K262" s="96"/>
      <c r="L262" s="96"/>
      <c r="M262" s="96"/>
    </row>
    <row r="263" spans="1:13">
      <c r="A263" s="66"/>
      <c r="K263" s="96"/>
      <c r="L263" s="96"/>
      <c r="M263" s="96"/>
    </row>
    <row r="264" spans="1:13">
      <c r="A264" s="66"/>
      <c r="K264" s="96"/>
      <c r="L264" s="96"/>
      <c r="M264" s="96"/>
    </row>
    <row r="265" spans="1:13">
      <c r="A265" s="66"/>
      <c r="K265" s="96"/>
      <c r="L265" s="96"/>
      <c r="M265" s="96"/>
    </row>
    <row r="266" spans="1:13">
      <c r="A266" s="66"/>
      <c r="K266" s="96"/>
      <c r="L266" s="96"/>
      <c r="M266" s="96"/>
    </row>
    <row r="267" spans="1:13">
      <c r="A267" s="66"/>
      <c r="K267" s="96"/>
      <c r="L267" s="96"/>
      <c r="M267" s="96"/>
    </row>
    <row r="268" spans="1:13">
      <c r="A268" s="66"/>
      <c r="K268" s="96"/>
      <c r="L268" s="96"/>
      <c r="M268" s="96"/>
    </row>
    <row r="269" spans="1:13">
      <c r="A269" s="66"/>
      <c r="K269" s="96"/>
      <c r="L269" s="96"/>
      <c r="M269" s="96"/>
    </row>
    <row r="270" spans="1:13">
      <c r="A270" s="66"/>
      <c r="K270" s="96"/>
      <c r="L270" s="96"/>
      <c r="M270" s="96"/>
    </row>
    <row r="271" spans="1:13">
      <c r="A271" s="66"/>
      <c r="K271" s="96"/>
      <c r="L271" s="96"/>
      <c r="M271" s="96"/>
    </row>
    <row r="272" spans="1:13">
      <c r="A272" s="66"/>
      <c r="K272" s="96"/>
      <c r="L272" s="96"/>
      <c r="M272" s="96"/>
    </row>
    <row r="273" spans="1:13">
      <c r="A273" s="66"/>
      <c r="K273" s="96"/>
      <c r="L273" s="96"/>
      <c r="M273" s="96"/>
    </row>
    <row r="274" spans="1:13">
      <c r="A274" s="66"/>
      <c r="K274" s="96"/>
      <c r="L274" s="96"/>
      <c r="M274" s="96"/>
    </row>
    <row r="275" spans="1:13">
      <c r="A275" s="66"/>
      <c r="K275" s="96"/>
      <c r="L275" s="96"/>
      <c r="M275" s="96"/>
    </row>
    <row r="276" spans="1:13">
      <c r="A276" s="66"/>
      <c r="K276" s="96"/>
      <c r="L276" s="96"/>
      <c r="M276" s="96"/>
    </row>
    <row r="277" spans="1:13">
      <c r="A277" s="66"/>
      <c r="K277" s="96"/>
      <c r="L277" s="96"/>
      <c r="M277" s="96"/>
    </row>
    <row r="278" spans="1:13">
      <c r="A278" s="66"/>
      <c r="K278" s="96"/>
      <c r="L278" s="96"/>
      <c r="M278" s="96"/>
    </row>
    <row r="279" spans="1:13">
      <c r="A279" s="66"/>
      <c r="K279" s="96"/>
      <c r="L279" s="96"/>
      <c r="M279" s="96"/>
    </row>
    <row r="280" spans="1:13">
      <c r="A280" s="66"/>
      <c r="K280" s="96"/>
      <c r="L280" s="96"/>
      <c r="M280" s="96"/>
    </row>
    <row r="281" spans="1:13">
      <c r="A281" s="66"/>
      <c r="K281" s="96"/>
      <c r="L281" s="96"/>
      <c r="M281" s="96"/>
    </row>
    <row r="282" spans="1:13">
      <c r="A282" s="66"/>
      <c r="K282" s="96"/>
      <c r="L282" s="96"/>
      <c r="M282" s="96"/>
    </row>
    <row r="283" spans="1:13">
      <c r="A283" s="66"/>
      <c r="K283" s="96"/>
      <c r="L283" s="96"/>
      <c r="M283" s="96"/>
    </row>
    <row r="284" spans="1:13">
      <c r="A284" s="66"/>
      <c r="K284" s="96"/>
      <c r="L284" s="96"/>
      <c r="M284" s="96"/>
    </row>
    <row r="285" spans="1:13">
      <c r="A285" s="66"/>
      <c r="K285" s="96"/>
      <c r="L285" s="96"/>
      <c r="M285" s="96"/>
    </row>
    <row r="286" spans="1:13">
      <c r="A286" s="66"/>
      <c r="K286" s="96"/>
      <c r="L286" s="96"/>
      <c r="M286" s="96"/>
    </row>
    <row r="287" spans="1:13">
      <c r="A287" s="66"/>
      <c r="K287" s="96"/>
      <c r="L287" s="96"/>
      <c r="M287" s="96"/>
    </row>
    <row r="288" spans="1:13">
      <c r="A288" s="66"/>
      <c r="K288" s="96"/>
      <c r="L288" s="96"/>
      <c r="M288" s="96"/>
    </row>
    <row r="289" spans="1:13">
      <c r="A289" s="66"/>
      <c r="K289" s="96"/>
      <c r="L289" s="96"/>
      <c r="M289" s="96"/>
    </row>
    <row r="290" spans="1:13">
      <c r="A290" s="66"/>
      <c r="K290" s="96"/>
      <c r="L290" s="96"/>
      <c r="M290" s="96"/>
    </row>
    <row r="291" spans="1:13">
      <c r="A291" s="66"/>
      <c r="K291" s="96"/>
      <c r="L291" s="96"/>
      <c r="M291" s="96"/>
    </row>
    <row r="292" spans="1:13">
      <c r="A292" s="66"/>
      <c r="K292" s="96"/>
      <c r="L292" s="96"/>
      <c r="M292" s="96"/>
    </row>
    <row r="293" spans="1:13">
      <c r="A293" s="66"/>
      <c r="K293" s="96"/>
      <c r="L293" s="96"/>
      <c r="M293" s="96"/>
    </row>
    <row r="294" spans="1:13">
      <c r="A294" s="66"/>
      <c r="K294" s="96"/>
      <c r="L294" s="96"/>
      <c r="M294" s="96"/>
    </row>
    <row r="295" spans="1:13">
      <c r="A295" s="66"/>
      <c r="K295" s="96"/>
      <c r="L295" s="96"/>
      <c r="M295" s="96"/>
    </row>
    <row r="296" spans="1:13">
      <c r="A296" s="66"/>
      <c r="K296" s="96"/>
      <c r="L296" s="96"/>
      <c r="M296" s="96"/>
    </row>
    <row r="297" spans="1:13">
      <c r="A297" s="66"/>
      <c r="K297" s="96"/>
      <c r="L297" s="96"/>
      <c r="M297" s="96"/>
    </row>
    <row r="298" spans="1:13">
      <c r="A298" s="66"/>
      <c r="K298" s="96"/>
      <c r="L298" s="96"/>
      <c r="M298" s="96"/>
    </row>
    <row r="299" spans="1:13">
      <c r="A299" s="66"/>
      <c r="K299" s="96"/>
      <c r="L299" s="96"/>
      <c r="M299" s="96"/>
    </row>
    <row r="300" spans="1:13">
      <c r="A300" s="66"/>
      <c r="K300" s="96"/>
      <c r="L300" s="96"/>
      <c r="M300" s="96"/>
    </row>
    <row r="301" spans="1:13">
      <c r="A301" s="66"/>
      <c r="K301" s="96"/>
      <c r="L301" s="96"/>
      <c r="M301" s="96"/>
    </row>
    <row r="302" spans="1:13">
      <c r="A302" s="66"/>
      <c r="K302" s="96"/>
      <c r="L302" s="96"/>
      <c r="M302" s="96"/>
    </row>
    <row r="303" spans="1:13">
      <c r="A303" s="66"/>
      <c r="K303" s="96"/>
      <c r="L303" s="96"/>
      <c r="M303" s="96"/>
    </row>
    <row r="304" spans="1:13">
      <c r="A304" s="66"/>
      <c r="K304" s="96"/>
      <c r="L304" s="96"/>
      <c r="M304" s="96"/>
    </row>
    <row r="305" spans="1:13">
      <c r="A305" s="66"/>
      <c r="K305" s="96"/>
      <c r="L305" s="96"/>
      <c r="M305" s="96"/>
    </row>
    <row r="306" spans="1:13">
      <c r="A306" s="66"/>
      <c r="K306" s="96"/>
      <c r="L306" s="96"/>
      <c r="M306" s="96"/>
    </row>
    <row r="307" spans="1:13">
      <c r="A307" s="66"/>
      <c r="K307" s="96"/>
      <c r="L307" s="96"/>
      <c r="M307" s="96"/>
    </row>
    <row r="308" spans="1:13">
      <c r="A308" s="66"/>
      <c r="K308" s="96"/>
      <c r="L308" s="96"/>
      <c r="M308" s="96"/>
    </row>
    <row r="309" spans="1:13">
      <c r="A309" s="66"/>
      <c r="K309" s="96"/>
      <c r="L309" s="96"/>
      <c r="M309" s="96"/>
    </row>
    <row r="310" spans="1:13">
      <c r="A310" s="66"/>
      <c r="K310" s="96"/>
      <c r="L310" s="96"/>
      <c r="M310" s="96"/>
    </row>
    <row r="311" spans="1:13">
      <c r="A311" s="66"/>
      <c r="K311" s="96"/>
      <c r="L311" s="96"/>
      <c r="M311" s="96"/>
    </row>
    <row r="312" spans="1:13">
      <c r="A312" s="66"/>
      <c r="K312" s="96"/>
      <c r="L312" s="96"/>
      <c r="M312" s="96"/>
    </row>
    <row r="313" spans="1:13">
      <c r="A313" s="66"/>
      <c r="K313" s="96"/>
      <c r="L313" s="96"/>
      <c r="M313" s="96"/>
    </row>
    <row r="314" spans="1:13">
      <c r="A314" s="66"/>
      <c r="K314" s="96"/>
      <c r="L314" s="96"/>
      <c r="M314" s="96"/>
    </row>
    <row r="315" spans="1:13">
      <c r="A315" s="66"/>
      <c r="K315" s="96"/>
      <c r="L315" s="96"/>
      <c r="M315" s="96"/>
    </row>
    <row r="316" spans="1:13">
      <c r="A316" s="66"/>
      <c r="K316" s="96"/>
      <c r="L316" s="96"/>
      <c r="M316" s="96"/>
    </row>
    <row r="317" spans="1:13">
      <c r="A317" s="66"/>
      <c r="K317" s="96"/>
      <c r="L317" s="96"/>
      <c r="M317" s="96"/>
    </row>
    <row r="318" spans="1:13">
      <c r="A318" s="66"/>
      <c r="K318" s="96"/>
      <c r="L318" s="96"/>
      <c r="M318" s="96"/>
    </row>
    <row r="319" spans="1:13">
      <c r="A319" s="66"/>
      <c r="K319" s="96"/>
      <c r="L319" s="96"/>
      <c r="M319" s="96"/>
    </row>
    <row r="320" spans="1:13">
      <c r="A320" s="66"/>
      <c r="K320" s="96"/>
      <c r="L320" s="96"/>
      <c r="M320" s="96"/>
    </row>
    <row r="321" spans="1:13">
      <c r="A321" s="66"/>
      <c r="K321" s="96"/>
      <c r="L321" s="96"/>
      <c r="M321" s="96"/>
    </row>
    <row r="322" spans="1:13">
      <c r="A322" s="66"/>
      <c r="K322" s="96"/>
      <c r="L322" s="96"/>
      <c r="M322" s="96"/>
    </row>
    <row r="323" spans="1:13">
      <c r="A323" s="66"/>
      <c r="K323" s="96"/>
      <c r="L323" s="96"/>
      <c r="M323" s="96"/>
    </row>
    <row r="324" spans="1:13">
      <c r="A324" s="66"/>
      <c r="K324" s="96"/>
      <c r="L324" s="96"/>
      <c r="M324" s="96"/>
    </row>
    <row r="325" spans="1:13">
      <c r="A325" s="66"/>
      <c r="K325" s="96"/>
      <c r="L325" s="96"/>
      <c r="M325" s="96"/>
    </row>
    <row r="326" spans="1:13">
      <c r="A326" s="66"/>
      <c r="K326" s="96"/>
      <c r="L326" s="96"/>
      <c r="M326" s="96"/>
    </row>
    <row r="327" spans="1:13">
      <c r="A327" s="66"/>
      <c r="K327" s="96"/>
      <c r="L327" s="96"/>
      <c r="M327" s="96"/>
    </row>
    <row r="328" spans="1:13">
      <c r="A328" s="66"/>
      <c r="K328" s="96"/>
      <c r="L328" s="96"/>
      <c r="M328" s="96"/>
    </row>
    <row r="329" spans="1:13">
      <c r="A329" s="66"/>
      <c r="K329" s="96"/>
      <c r="L329" s="96"/>
      <c r="M329" s="96"/>
    </row>
    <row r="330" spans="1:13">
      <c r="A330" s="66"/>
      <c r="K330" s="96"/>
      <c r="L330" s="96"/>
      <c r="M330" s="96"/>
    </row>
    <row r="331" spans="1:13">
      <c r="A331" s="66"/>
      <c r="K331" s="96"/>
      <c r="L331" s="96"/>
      <c r="M331" s="96"/>
    </row>
    <row r="332" spans="1:13">
      <c r="A332" s="66"/>
      <c r="K332" s="96"/>
      <c r="L332" s="96"/>
      <c r="M332" s="96"/>
    </row>
    <row r="333" spans="1:13">
      <c r="A333" s="66"/>
      <c r="K333" s="96"/>
      <c r="L333" s="96"/>
      <c r="M333" s="96"/>
    </row>
    <row r="334" spans="1:13">
      <c r="A334" s="66"/>
      <c r="K334" s="96"/>
      <c r="L334" s="96"/>
      <c r="M334" s="96"/>
    </row>
    <row r="335" spans="1:13">
      <c r="A335" s="66"/>
      <c r="K335" s="96"/>
      <c r="L335" s="96"/>
      <c r="M335" s="96"/>
    </row>
    <row r="336" spans="1:13">
      <c r="A336" s="66"/>
      <c r="K336" s="96"/>
      <c r="L336" s="96"/>
      <c r="M336" s="96"/>
    </row>
    <row r="337" spans="1:13">
      <c r="A337" s="66"/>
      <c r="K337" s="96"/>
      <c r="L337" s="96"/>
      <c r="M337" s="96"/>
    </row>
    <row r="338" spans="1:13">
      <c r="A338" s="66"/>
      <c r="K338" s="96"/>
      <c r="L338" s="96"/>
      <c r="M338" s="96"/>
    </row>
    <row r="339" spans="1:13">
      <c r="A339" s="66"/>
      <c r="K339" s="96"/>
      <c r="L339" s="96"/>
      <c r="M339" s="96"/>
    </row>
    <row r="340" spans="1:13">
      <c r="A340" s="66"/>
      <c r="K340" s="96"/>
      <c r="L340" s="96"/>
      <c r="M340" s="96"/>
    </row>
    <row r="341" spans="1:13">
      <c r="A341" s="66"/>
      <c r="K341" s="96"/>
      <c r="L341" s="96"/>
      <c r="M341" s="96"/>
    </row>
    <row r="342" spans="1:13">
      <c r="A342" s="66"/>
      <c r="K342" s="96"/>
      <c r="L342" s="96"/>
      <c r="M342" s="96"/>
    </row>
    <row r="343" spans="1:13">
      <c r="A343" s="66"/>
      <c r="K343" s="96"/>
      <c r="L343" s="96"/>
      <c r="M343" s="96"/>
    </row>
    <row r="344" spans="1:13">
      <c r="A344" s="66"/>
      <c r="K344" s="96"/>
      <c r="L344" s="96"/>
      <c r="M344" s="96"/>
    </row>
    <row r="345" spans="1:13">
      <c r="A345" s="66"/>
      <c r="K345" s="96"/>
      <c r="L345" s="96"/>
      <c r="M345" s="96"/>
    </row>
    <row r="346" spans="1:13">
      <c r="A346" s="66"/>
      <c r="K346" s="96"/>
      <c r="L346" s="96"/>
      <c r="M346" s="96"/>
    </row>
    <row r="347" spans="1:13">
      <c r="A347" s="66"/>
      <c r="K347" s="96"/>
      <c r="L347" s="96"/>
      <c r="M347" s="96"/>
    </row>
    <row r="348" spans="1:13">
      <c r="A348" s="66"/>
      <c r="K348" s="96"/>
      <c r="L348" s="96"/>
      <c r="M348" s="96"/>
    </row>
    <row r="349" spans="1:13">
      <c r="A349" s="66"/>
      <c r="K349" s="96"/>
      <c r="L349" s="96"/>
      <c r="M349" s="96"/>
    </row>
    <row r="350" spans="1:13">
      <c r="A350" s="66"/>
      <c r="K350" s="96"/>
      <c r="L350" s="96"/>
      <c r="M350" s="96"/>
    </row>
    <row r="351" spans="1:13">
      <c r="A351" s="66"/>
      <c r="K351" s="96"/>
      <c r="L351" s="96"/>
      <c r="M351" s="96"/>
    </row>
    <row r="352" spans="1:13">
      <c r="A352" s="66"/>
      <c r="K352" s="96"/>
      <c r="L352" s="96"/>
      <c r="M352" s="96"/>
    </row>
    <row r="353" spans="1:13">
      <c r="A353" s="66"/>
      <c r="K353" s="96"/>
      <c r="L353" s="96"/>
      <c r="M353" s="96"/>
    </row>
    <row r="354" spans="1:13">
      <c r="A354" s="66"/>
      <c r="K354" s="96"/>
      <c r="L354" s="96"/>
      <c r="M354" s="96"/>
    </row>
    <row r="355" spans="1:13">
      <c r="A355" s="66"/>
      <c r="K355" s="96"/>
      <c r="L355" s="96"/>
      <c r="M355" s="96"/>
    </row>
    <row r="356" spans="1:13">
      <c r="A356" s="66"/>
      <c r="K356" s="96"/>
      <c r="L356" s="96"/>
      <c r="M356" s="96"/>
    </row>
    <row r="357" spans="1:13">
      <c r="A357" s="66"/>
      <c r="K357" s="96"/>
      <c r="L357" s="96"/>
      <c r="M357" s="96"/>
    </row>
    <row r="358" spans="1:13">
      <c r="A358" s="66"/>
      <c r="K358" s="96"/>
      <c r="L358" s="96"/>
      <c r="M358" s="96"/>
    </row>
    <row r="359" spans="1:13">
      <c r="A359" s="66"/>
      <c r="K359" s="96"/>
      <c r="L359" s="96"/>
      <c r="M359" s="96"/>
    </row>
    <row r="360" spans="1:13">
      <c r="A360" s="66"/>
      <c r="K360" s="96"/>
      <c r="L360" s="96"/>
      <c r="M360" s="96"/>
    </row>
    <row r="361" spans="1:13">
      <c r="A361" s="66"/>
      <c r="K361" s="96"/>
      <c r="L361" s="96"/>
      <c r="M361" s="96"/>
    </row>
    <row r="362" spans="1:13">
      <c r="A362" s="66"/>
      <c r="K362" s="96"/>
      <c r="L362" s="96"/>
      <c r="M362" s="96"/>
    </row>
    <row r="363" spans="1:13">
      <c r="A363" s="66"/>
      <c r="K363" s="96"/>
      <c r="L363" s="96"/>
      <c r="M363" s="96"/>
    </row>
    <row r="364" spans="1:13">
      <c r="A364" s="66"/>
      <c r="K364" s="96"/>
      <c r="L364" s="96"/>
      <c r="M364" s="96"/>
    </row>
    <row r="365" spans="1:13">
      <c r="A365" s="66"/>
      <c r="K365" s="96"/>
      <c r="L365" s="96"/>
      <c r="M365" s="96"/>
    </row>
    <row r="366" spans="1:13">
      <c r="A366" s="66"/>
      <c r="K366" s="96"/>
      <c r="L366" s="96"/>
      <c r="M366" s="96"/>
    </row>
    <row r="367" spans="1:13">
      <c r="A367" s="66"/>
      <c r="K367" s="96"/>
      <c r="L367" s="96"/>
      <c r="M367" s="96"/>
    </row>
    <row r="368" spans="1:13">
      <c r="A368" s="66"/>
      <c r="K368" s="96"/>
      <c r="L368" s="96"/>
      <c r="M368" s="96"/>
    </row>
    <row r="369" spans="1:13">
      <c r="A369" s="66"/>
      <c r="K369" s="96"/>
      <c r="L369" s="96"/>
      <c r="M369" s="96"/>
    </row>
    <row r="370" spans="1:13">
      <c r="A370" s="66"/>
      <c r="K370" s="96"/>
      <c r="L370" s="96"/>
      <c r="M370" s="96"/>
    </row>
    <row r="371" spans="1:13">
      <c r="A371" s="66"/>
      <c r="K371" s="96"/>
      <c r="L371" s="96"/>
      <c r="M371" s="96"/>
    </row>
    <row r="372" spans="1:13">
      <c r="A372" s="66"/>
      <c r="K372" s="96"/>
      <c r="L372" s="96"/>
      <c r="M372" s="96"/>
    </row>
    <row r="373" spans="1:13">
      <c r="A373" s="66"/>
      <c r="K373" s="96"/>
      <c r="L373" s="96"/>
      <c r="M373" s="96"/>
    </row>
    <row r="374" spans="1:13">
      <c r="A374" s="66"/>
      <c r="K374" s="96"/>
      <c r="L374" s="96"/>
      <c r="M374" s="96"/>
    </row>
    <row r="375" spans="1:13">
      <c r="A375" s="66"/>
      <c r="K375" s="96"/>
      <c r="L375" s="96"/>
      <c r="M375" s="96"/>
    </row>
    <row r="376" spans="1:13">
      <c r="A376" s="66"/>
      <c r="K376" s="96"/>
      <c r="L376" s="96"/>
      <c r="M376" s="96"/>
    </row>
    <row r="377" spans="1:13">
      <c r="A377" s="66"/>
      <c r="K377" s="96"/>
      <c r="L377" s="96"/>
      <c r="M377" s="96"/>
    </row>
    <row r="378" spans="1:13">
      <c r="A378" s="66"/>
      <c r="K378" s="96"/>
      <c r="L378" s="96"/>
      <c r="M378" s="96"/>
    </row>
    <row r="379" spans="1:13">
      <c r="A379" s="66"/>
      <c r="K379" s="96"/>
      <c r="L379" s="96"/>
      <c r="M379" s="96"/>
    </row>
    <row r="380" spans="1:13">
      <c r="A380" s="66"/>
      <c r="K380" s="96"/>
      <c r="L380" s="96"/>
      <c r="M380" s="96"/>
    </row>
    <row r="381" spans="1:13">
      <c r="A381" s="66"/>
      <c r="K381" s="96"/>
      <c r="L381" s="96"/>
      <c r="M381" s="96"/>
    </row>
    <row r="382" spans="1:13">
      <c r="A382" s="66"/>
      <c r="K382" s="96"/>
      <c r="L382" s="96"/>
      <c r="M382" s="96"/>
    </row>
    <row r="383" spans="1:13">
      <c r="A383" s="66"/>
      <c r="K383" s="96"/>
      <c r="L383" s="96"/>
      <c r="M383" s="96"/>
    </row>
    <row r="384" spans="1:13">
      <c r="A384" s="66"/>
      <c r="K384" s="96"/>
      <c r="L384" s="96"/>
      <c r="M384" s="96"/>
    </row>
    <row r="385" spans="1:13">
      <c r="A385" s="66"/>
      <c r="K385" s="96"/>
      <c r="L385" s="96"/>
      <c r="M385" s="96"/>
    </row>
    <row r="386" spans="1:13">
      <c r="A386" s="66"/>
      <c r="K386" s="96"/>
      <c r="L386" s="96"/>
      <c r="M386" s="96"/>
    </row>
    <row r="387" spans="1:13">
      <c r="A387" s="66"/>
      <c r="K387" s="96"/>
      <c r="L387" s="96"/>
      <c r="M387" s="96"/>
    </row>
    <row r="388" spans="1:13">
      <c r="A388" s="66"/>
      <c r="K388" s="96"/>
      <c r="L388" s="96"/>
      <c r="M388" s="96"/>
    </row>
    <row r="389" spans="1:13">
      <c r="A389" s="66"/>
      <c r="K389" s="96"/>
      <c r="L389" s="96"/>
      <c r="M389" s="96"/>
    </row>
    <row r="390" spans="1:13">
      <c r="A390" s="66"/>
      <c r="K390" s="96"/>
      <c r="L390" s="96"/>
      <c r="M390" s="96"/>
    </row>
    <row r="391" spans="1:13">
      <c r="A391" s="66"/>
      <c r="K391" s="96"/>
      <c r="L391" s="96"/>
      <c r="M391" s="96"/>
    </row>
    <row r="392" spans="1:13">
      <c r="A392" s="66"/>
      <c r="K392" s="96"/>
      <c r="L392" s="96"/>
      <c r="M392" s="96"/>
    </row>
    <row r="393" spans="1:13">
      <c r="A393" s="66"/>
      <c r="K393" s="96"/>
      <c r="L393" s="96"/>
      <c r="M393" s="96"/>
    </row>
    <row r="394" spans="1:13">
      <c r="A394" s="66"/>
      <c r="K394" s="96"/>
      <c r="L394" s="96"/>
      <c r="M394" s="96"/>
    </row>
    <row r="395" spans="1:13">
      <c r="A395" s="66"/>
      <c r="K395" s="96"/>
      <c r="L395" s="96"/>
      <c r="M395" s="96"/>
    </row>
    <row r="396" spans="1:13">
      <c r="A396" s="66"/>
      <c r="K396" s="96"/>
      <c r="L396" s="96"/>
      <c r="M396" s="96"/>
    </row>
    <row r="397" spans="1:13">
      <c r="A397" s="66"/>
      <c r="K397" s="96"/>
      <c r="L397" s="96"/>
      <c r="M397" s="96"/>
    </row>
    <row r="398" spans="1:13">
      <c r="A398" s="66"/>
      <c r="K398" s="96"/>
      <c r="L398" s="96"/>
      <c r="M398" s="96"/>
    </row>
    <row r="399" spans="1:13">
      <c r="A399" s="66"/>
      <c r="K399" s="96"/>
      <c r="L399" s="96"/>
      <c r="M399" s="96"/>
    </row>
    <row r="400" spans="1:13">
      <c r="A400" s="66"/>
      <c r="K400" s="96"/>
      <c r="L400" s="96"/>
      <c r="M400" s="96"/>
    </row>
    <row r="401" spans="1:13">
      <c r="A401" s="66"/>
      <c r="K401" s="96"/>
      <c r="L401" s="96"/>
      <c r="M401" s="96"/>
    </row>
    <row r="402" spans="1:13">
      <c r="A402" s="66"/>
      <c r="K402" s="96"/>
      <c r="L402" s="96"/>
      <c r="M402" s="96"/>
    </row>
    <row r="403" spans="1:13">
      <c r="A403" s="66"/>
      <c r="K403" s="96"/>
      <c r="L403" s="96"/>
      <c r="M403" s="96"/>
    </row>
    <row r="404" spans="1:13">
      <c r="A404" s="66"/>
      <c r="K404" s="96"/>
      <c r="L404" s="96"/>
      <c r="M404" s="96"/>
    </row>
    <row r="405" spans="1:13">
      <c r="A405" s="66"/>
      <c r="K405" s="96"/>
      <c r="L405" s="96"/>
      <c r="M405" s="96"/>
    </row>
    <row r="406" spans="1:13">
      <c r="A406" s="66"/>
      <c r="K406" s="96"/>
      <c r="L406" s="96"/>
      <c r="M406" s="96"/>
    </row>
    <row r="407" spans="1:13">
      <c r="A407" s="66"/>
      <c r="K407" s="96"/>
      <c r="L407" s="96"/>
      <c r="M407" s="96"/>
    </row>
    <row r="408" spans="1:13">
      <c r="A408" s="66"/>
      <c r="K408" s="96"/>
      <c r="L408" s="96"/>
      <c r="M408" s="96"/>
    </row>
    <row r="409" spans="1:13">
      <c r="A409" s="66"/>
      <c r="K409" s="96"/>
      <c r="L409" s="96"/>
      <c r="M409" s="96"/>
    </row>
    <row r="410" spans="1:13">
      <c r="A410" s="66"/>
      <c r="K410" s="96"/>
      <c r="L410" s="96"/>
      <c r="M410" s="96"/>
    </row>
    <row r="411" spans="1:13">
      <c r="A411" s="66"/>
      <c r="K411" s="96"/>
      <c r="L411" s="96"/>
      <c r="M411" s="96"/>
    </row>
    <row r="412" spans="1:13">
      <c r="A412" s="66"/>
      <c r="K412" s="96"/>
      <c r="L412" s="96"/>
      <c r="M412" s="96"/>
    </row>
    <row r="413" spans="1:13">
      <c r="A413" s="66"/>
      <c r="K413" s="96"/>
      <c r="L413" s="96"/>
      <c r="M413" s="96"/>
    </row>
    <row r="414" spans="1:13">
      <c r="A414" s="66"/>
      <c r="K414" s="96"/>
      <c r="L414" s="96"/>
      <c r="M414" s="96"/>
    </row>
    <row r="415" spans="1:13">
      <c r="A415" s="66"/>
      <c r="K415" s="96"/>
      <c r="L415" s="96"/>
      <c r="M415" s="96"/>
    </row>
    <row r="416" spans="1:13">
      <c r="A416" s="66"/>
      <c r="K416" s="96"/>
      <c r="L416" s="96"/>
      <c r="M416" s="96"/>
    </row>
    <row r="417" spans="1:13">
      <c r="A417" s="66"/>
      <c r="K417" s="96"/>
      <c r="L417" s="96"/>
      <c r="M417" s="96"/>
    </row>
    <row r="418" spans="1:13">
      <c r="A418" s="66"/>
      <c r="K418" s="96"/>
      <c r="L418" s="96"/>
      <c r="M418" s="96"/>
    </row>
    <row r="419" spans="1:13">
      <c r="A419" s="66"/>
      <c r="K419" s="96"/>
      <c r="L419" s="96"/>
      <c r="M419" s="96"/>
    </row>
    <row r="420" spans="1:13">
      <c r="A420" s="66"/>
      <c r="K420" s="96"/>
      <c r="L420" s="96"/>
      <c r="M420" s="96"/>
    </row>
    <row r="421" spans="1:13">
      <c r="A421" s="66"/>
      <c r="K421" s="96"/>
      <c r="L421" s="96"/>
      <c r="M421" s="96"/>
    </row>
    <row r="422" spans="1:13">
      <c r="A422" s="66"/>
      <c r="K422" s="96"/>
      <c r="L422" s="96"/>
      <c r="M422" s="96"/>
    </row>
    <row r="423" spans="1:13">
      <c r="A423" s="66"/>
      <c r="K423" s="96"/>
      <c r="L423" s="96"/>
      <c r="M423" s="96"/>
    </row>
    <row r="424" spans="1:13">
      <c r="A424" s="66"/>
      <c r="K424" s="96"/>
      <c r="L424" s="96"/>
      <c r="M424" s="96"/>
    </row>
    <row r="425" spans="1:13">
      <c r="A425" s="66"/>
      <c r="K425" s="96"/>
      <c r="L425" s="96"/>
      <c r="M425" s="96"/>
    </row>
    <row r="426" spans="1:13">
      <c r="A426" s="66"/>
      <c r="K426" s="96"/>
      <c r="L426" s="96"/>
      <c r="M426" s="96"/>
    </row>
    <row r="427" spans="1:13">
      <c r="A427" s="66"/>
      <c r="K427" s="96"/>
      <c r="L427" s="96"/>
      <c r="M427" s="96"/>
    </row>
    <row r="428" spans="1:13">
      <c r="A428" s="66"/>
      <c r="K428" s="96"/>
      <c r="L428" s="96"/>
      <c r="M428" s="96"/>
    </row>
    <row r="429" spans="1:13">
      <c r="A429" s="66"/>
      <c r="K429" s="96"/>
      <c r="L429" s="96"/>
      <c r="M429" s="96"/>
    </row>
    <row r="430" spans="1:13">
      <c r="A430" s="66"/>
      <c r="K430" s="96"/>
      <c r="L430" s="96"/>
      <c r="M430" s="96"/>
    </row>
    <row r="431" spans="1:13">
      <c r="A431" s="66"/>
      <c r="K431" s="96"/>
      <c r="L431" s="96"/>
      <c r="M431" s="96"/>
    </row>
    <row r="432" spans="1:13">
      <c r="A432" s="66"/>
      <c r="K432" s="96"/>
      <c r="L432" s="96"/>
      <c r="M432" s="96"/>
    </row>
    <row r="433" spans="1:13">
      <c r="A433" s="66"/>
      <c r="K433" s="96"/>
      <c r="L433" s="96"/>
      <c r="M433" s="96"/>
    </row>
    <row r="434" spans="1:13">
      <c r="A434" s="66"/>
      <c r="K434" s="96"/>
      <c r="L434" s="96"/>
      <c r="M434" s="96"/>
    </row>
    <row r="435" spans="1:13">
      <c r="A435" s="66"/>
      <c r="K435" s="96"/>
      <c r="L435" s="96"/>
      <c r="M435" s="96"/>
    </row>
    <row r="436" spans="1:13">
      <c r="A436" s="66"/>
      <c r="K436" s="96"/>
      <c r="L436" s="96"/>
      <c r="M436" s="96"/>
    </row>
    <row r="437" spans="1:13">
      <c r="A437" s="66"/>
      <c r="K437" s="96"/>
      <c r="L437" s="96"/>
      <c r="M437" s="96"/>
    </row>
    <row r="438" spans="1:13">
      <c r="A438" s="66"/>
      <c r="K438" s="96"/>
      <c r="L438" s="96"/>
      <c r="M438" s="96"/>
    </row>
    <row r="439" spans="1:13">
      <c r="A439" s="66"/>
      <c r="K439" s="96"/>
      <c r="L439" s="96"/>
      <c r="M439" s="96"/>
    </row>
    <row r="440" spans="1:13">
      <c r="A440" s="66"/>
      <c r="K440" s="96"/>
      <c r="L440" s="96"/>
      <c r="M440" s="96"/>
    </row>
    <row r="441" spans="1:13">
      <c r="A441" s="66"/>
      <c r="K441" s="96"/>
      <c r="L441" s="96"/>
      <c r="M441" s="96"/>
    </row>
    <row r="442" spans="1:13">
      <c r="A442" s="66"/>
      <c r="K442" s="96"/>
      <c r="L442" s="96"/>
      <c r="M442" s="96"/>
    </row>
    <row r="443" spans="1:13">
      <c r="A443" s="66"/>
      <c r="K443" s="96"/>
      <c r="L443" s="96"/>
      <c r="M443" s="96"/>
    </row>
    <row r="444" spans="1:13">
      <c r="A444" s="66"/>
      <c r="K444" s="96"/>
      <c r="L444" s="96"/>
      <c r="M444" s="96"/>
    </row>
    <row r="445" spans="1:13">
      <c r="A445" s="66"/>
      <c r="K445" s="96"/>
      <c r="L445" s="96"/>
      <c r="M445" s="96"/>
    </row>
    <row r="446" spans="1:13">
      <c r="A446" s="66"/>
      <c r="K446" s="96"/>
      <c r="L446" s="96"/>
      <c r="M446" s="96"/>
    </row>
    <row r="447" spans="1:13">
      <c r="A447" s="66"/>
      <c r="K447" s="96"/>
      <c r="L447" s="96"/>
      <c r="M447" s="96"/>
    </row>
    <row r="448" spans="1:13">
      <c r="A448" s="66"/>
      <c r="K448" s="96"/>
      <c r="L448" s="96"/>
      <c r="M448" s="96"/>
    </row>
    <row r="449" spans="1:13">
      <c r="A449" s="66"/>
      <c r="K449" s="96"/>
      <c r="L449" s="96"/>
      <c r="M449" s="96"/>
    </row>
    <row r="450" spans="1:13">
      <c r="A450" s="66"/>
      <c r="K450" s="96"/>
      <c r="L450" s="96"/>
      <c r="M450" s="96"/>
    </row>
    <row r="451" spans="1:13">
      <c r="A451" s="66"/>
      <c r="K451" s="96"/>
      <c r="L451" s="96"/>
      <c r="M451" s="96"/>
    </row>
    <row r="452" spans="1:13">
      <c r="A452" s="66"/>
      <c r="K452" s="96"/>
      <c r="L452" s="96"/>
      <c r="M452" s="96"/>
    </row>
    <row r="453" spans="1:13">
      <c r="A453" s="66"/>
      <c r="K453" s="96"/>
      <c r="L453" s="96"/>
      <c r="M453" s="96"/>
    </row>
    <row r="454" spans="1:13">
      <c r="A454" s="66"/>
      <c r="K454" s="96"/>
      <c r="L454" s="96"/>
      <c r="M454" s="96"/>
    </row>
    <row r="455" spans="1:13">
      <c r="A455" s="66"/>
      <c r="K455" s="96"/>
      <c r="L455" s="96"/>
      <c r="M455" s="96"/>
    </row>
    <row r="456" spans="1:13">
      <c r="A456" s="66"/>
      <c r="K456" s="96"/>
      <c r="L456" s="96"/>
      <c r="M456" s="96"/>
    </row>
    <row r="457" spans="1:13">
      <c r="A457" s="66"/>
      <c r="K457" s="96"/>
      <c r="L457" s="96"/>
      <c r="M457" s="96"/>
    </row>
    <row r="458" spans="1:13">
      <c r="A458" s="66"/>
      <c r="K458" s="96"/>
      <c r="L458" s="96"/>
      <c r="M458" s="96"/>
    </row>
    <row r="459" spans="1:13">
      <c r="A459" s="66"/>
      <c r="K459" s="96"/>
      <c r="L459" s="96"/>
      <c r="M459" s="96"/>
    </row>
    <row r="460" spans="1:13">
      <c r="A460" s="66"/>
      <c r="K460" s="96"/>
      <c r="L460" s="96"/>
      <c r="M460" s="96"/>
    </row>
    <row r="461" spans="1:13">
      <c r="A461" s="66"/>
      <c r="K461" s="96"/>
      <c r="L461" s="96"/>
      <c r="M461" s="96"/>
    </row>
    <row r="462" spans="1:13">
      <c r="A462" s="66"/>
      <c r="K462" s="96"/>
      <c r="L462" s="96"/>
      <c r="M462" s="96"/>
    </row>
    <row r="463" spans="1:13">
      <c r="A463" s="66"/>
      <c r="K463" s="96"/>
      <c r="L463" s="96"/>
      <c r="M463" s="96"/>
    </row>
    <row r="464" spans="1:13">
      <c r="A464" s="66"/>
      <c r="K464" s="96"/>
      <c r="L464" s="96"/>
      <c r="M464" s="96"/>
    </row>
    <row r="465" spans="1:13">
      <c r="A465" s="66"/>
      <c r="K465" s="96"/>
      <c r="L465" s="96"/>
      <c r="M465" s="96"/>
    </row>
    <row r="466" spans="1:13">
      <c r="A466" s="66"/>
      <c r="K466" s="96"/>
      <c r="L466" s="96"/>
      <c r="M466" s="96"/>
    </row>
    <row r="467" spans="1:13">
      <c r="A467" s="66"/>
      <c r="K467" s="96"/>
      <c r="L467" s="96"/>
      <c r="M467" s="96"/>
    </row>
    <row r="468" spans="1:13">
      <c r="A468" s="66"/>
      <c r="K468" s="96"/>
      <c r="L468" s="96"/>
      <c r="M468" s="96"/>
    </row>
    <row r="469" spans="1:13">
      <c r="A469" s="66"/>
      <c r="K469" s="96"/>
      <c r="L469" s="96"/>
      <c r="M469" s="96"/>
    </row>
    <row r="470" spans="1:13">
      <c r="A470" s="66"/>
      <c r="K470" s="96"/>
      <c r="L470" s="96"/>
      <c r="M470" s="96"/>
    </row>
    <row r="471" spans="1:13">
      <c r="A471" s="66"/>
      <c r="K471" s="96"/>
      <c r="L471" s="96"/>
      <c r="M471" s="96"/>
    </row>
    <row r="472" spans="1:13">
      <c r="A472" s="66"/>
      <c r="K472" s="96"/>
      <c r="L472" s="96"/>
      <c r="M472" s="96"/>
    </row>
    <row r="473" spans="1:13">
      <c r="A473" s="66"/>
      <c r="K473" s="96"/>
      <c r="L473" s="96"/>
      <c r="M473" s="96"/>
    </row>
    <row r="474" spans="1:13">
      <c r="A474" s="66"/>
      <c r="K474" s="96"/>
      <c r="L474" s="96"/>
      <c r="M474" s="96"/>
    </row>
    <row r="475" spans="1:13">
      <c r="A475" s="66"/>
      <c r="K475" s="96"/>
      <c r="L475" s="96"/>
      <c r="M475" s="96"/>
    </row>
    <row r="476" spans="1:13">
      <c r="A476" s="66"/>
      <c r="K476" s="96"/>
      <c r="L476" s="96"/>
      <c r="M476" s="96"/>
    </row>
    <row r="477" spans="1:13">
      <c r="A477" s="66"/>
      <c r="K477" s="96"/>
      <c r="L477" s="96"/>
      <c r="M477" s="96"/>
    </row>
    <row r="478" spans="1:13">
      <c r="A478" s="66"/>
      <c r="K478" s="96"/>
      <c r="L478" s="96"/>
      <c r="M478" s="96"/>
    </row>
    <row r="479" spans="1:13">
      <c r="A479" s="66"/>
      <c r="K479" s="96"/>
      <c r="L479" s="96"/>
      <c r="M479" s="96"/>
    </row>
    <row r="480" spans="1:13">
      <c r="A480" s="66"/>
      <c r="K480" s="96"/>
      <c r="L480" s="96"/>
      <c r="M480" s="96"/>
    </row>
    <row r="481" spans="1:13">
      <c r="A481" s="66"/>
      <c r="K481" s="96"/>
      <c r="L481" s="96"/>
      <c r="M481" s="96"/>
    </row>
    <row r="482" spans="1:13">
      <c r="A482" s="66"/>
      <c r="K482" s="96"/>
      <c r="L482" s="96"/>
      <c r="M482" s="96"/>
    </row>
    <row r="483" spans="1:13">
      <c r="A483" s="66"/>
      <c r="K483" s="96"/>
      <c r="L483" s="96"/>
      <c r="M483" s="96"/>
    </row>
    <row r="484" spans="1:13">
      <c r="A484" s="66"/>
      <c r="K484" s="96"/>
      <c r="L484" s="96"/>
      <c r="M484" s="96"/>
    </row>
    <row r="485" spans="1:13">
      <c r="A485" s="66"/>
      <c r="K485" s="96"/>
      <c r="L485" s="96"/>
      <c r="M485" s="96"/>
    </row>
    <row r="486" spans="1:13">
      <c r="A486" s="66"/>
      <c r="K486" s="96"/>
      <c r="L486" s="96"/>
      <c r="M486" s="96"/>
    </row>
    <row r="487" spans="1:13">
      <c r="A487" s="66"/>
      <c r="K487" s="96"/>
      <c r="L487" s="96"/>
      <c r="M487" s="96"/>
    </row>
    <row r="488" spans="1:13">
      <c r="A488" s="66"/>
      <c r="K488" s="96"/>
      <c r="L488" s="96"/>
      <c r="M488" s="96"/>
    </row>
    <row r="489" spans="1:13">
      <c r="A489" s="66"/>
      <c r="K489" s="96"/>
      <c r="L489" s="96"/>
      <c r="M489" s="96"/>
    </row>
    <row r="490" spans="1:13">
      <c r="A490" s="66"/>
      <c r="K490" s="96"/>
      <c r="L490" s="96"/>
      <c r="M490" s="96"/>
    </row>
    <row r="491" spans="1:13">
      <c r="A491" s="66"/>
      <c r="K491" s="96"/>
      <c r="L491" s="96"/>
      <c r="M491" s="96"/>
    </row>
    <row r="492" spans="1:13">
      <c r="A492" s="66"/>
      <c r="K492" s="96"/>
      <c r="L492" s="96"/>
      <c r="M492" s="96"/>
    </row>
    <row r="493" spans="1:13">
      <c r="A493" s="66"/>
      <c r="K493" s="96"/>
      <c r="L493" s="96"/>
      <c r="M493" s="96"/>
    </row>
    <row r="494" spans="1:13">
      <c r="A494" s="66"/>
      <c r="K494" s="96"/>
      <c r="L494" s="96"/>
      <c r="M494" s="96"/>
    </row>
    <row r="495" spans="1:13">
      <c r="A495" s="66"/>
      <c r="K495" s="96"/>
      <c r="L495" s="96"/>
      <c r="M495" s="96"/>
    </row>
    <row r="496" spans="1:13">
      <c r="A496" s="66"/>
      <c r="K496" s="96"/>
      <c r="L496" s="96"/>
      <c r="M496" s="96"/>
    </row>
    <row r="497" spans="1:13">
      <c r="A497" s="66"/>
      <c r="K497" s="96"/>
      <c r="L497" s="96"/>
      <c r="M497" s="96"/>
    </row>
    <row r="498" spans="1:13">
      <c r="A498" s="66"/>
      <c r="K498" s="96"/>
      <c r="L498" s="96"/>
      <c r="M498" s="96"/>
    </row>
    <row r="499" spans="1:13">
      <c r="A499" s="66"/>
      <c r="K499" s="96"/>
      <c r="L499" s="96"/>
      <c r="M499" s="96"/>
    </row>
    <row r="500" spans="1:13">
      <c r="A500" s="66"/>
      <c r="K500" s="96"/>
      <c r="L500" s="96"/>
      <c r="M500" s="96"/>
    </row>
    <row r="501" spans="1:13">
      <c r="A501" s="66"/>
      <c r="K501" s="96"/>
      <c r="L501" s="96"/>
      <c r="M501" s="96"/>
    </row>
    <row r="502" spans="1:13">
      <c r="A502" s="66"/>
      <c r="K502" s="96"/>
      <c r="L502" s="96"/>
      <c r="M502" s="96"/>
    </row>
    <row r="503" spans="1:13">
      <c r="A503" s="66"/>
      <c r="K503" s="96"/>
      <c r="L503" s="96"/>
      <c r="M503" s="96"/>
    </row>
    <row r="504" spans="1:13">
      <c r="A504" s="66"/>
      <c r="K504" s="96"/>
      <c r="L504" s="96"/>
      <c r="M504" s="96"/>
    </row>
    <row r="505" spans="1:13">
      <c r="A505" s="66"/>
      <c r="K505" s="96"/>
      <c r="L505" s="96"/>
      <c r="M505" s="96"/>
    </row>
    <row r="506" spans="1:13">
      <c r="A506" s="66"/>
      <c r="K506" s="96"/>
      <c r="L506" s="96"/>
      <c r="M506" s="96"/>
    </row>
    <row r="507" spans="1:13">
      <c r="A507" s="66"/>
      <c r="K507" s="96"/>
      <c r="L507" s="96"/>
      <c r="M507" s="96"/>
    </row>
    <row r="508" spans="1:13">
      <c r="A508" s="66"/>
      <c r="K508" s="96"/>
      <c r="L508" s="96"/>
      <c r="M508" s="96"/>
    </row>
    <row r="509" spans="1:13">
      <c r="A509" s="66"/>
      <c r="K509" s="96"/>
      <c r="L509" s="96"/>
      <c r="M509" s="96"/>
    </row>
    <row r="510" spans="1:13">
      <c r="A510" s="66"/>
      <c r="K510" s="96"/>
      <c r="L510" s="96"/>
      <c r="M510" s="96"/>
    </row>
    <row r="511" spans="1:13">
      <c r="A511" s="66"/>
      <c r="K511" s="96"/>
      <c r="L511" s="96"/>
      <c r="M511" s="96"/>
    </row>
    <row r="512" spans="1:13">
      <c r="A512" s="66"/>
      <c r="K512" s="96"/>
      <c r="L512" s="96"/>
      <c r="M512" s="96"/>
    </row>
    <row r="513" spans="1:13">
      <c r="A513" s="66"/>
      <c r="K513" s="96"/>
      <c r="L513" s="96"/>
      <c r="M513" s="96"/>
    </row>
    <row r="514" spans="1:13">
      <c r="A514" s="66"/>
      <c r="K514" s="96"/>
      <c r="L514" s="96"/>
      <c r="M514" s="96"/>
    </row>
    <row r="515" spans="1:13">
      <c r="A515" s="66"/>
      <c r="K515" s="96"/>
      <c r="L515" s="96"/>
      <c r="M515" s="96"/>
    </row>
    <row r="516" spans="1:13">
      <c r="A516" s="66"/>
      <c r="K516" s="96"/>
      <c r="L516" s="96"/>
      <c r="M516" s="96"/>
    </row>
    <row r="517" spans="1:13">
      <c r="A517" s="66"/>
      <c r="K517" s="96"/>
      <c r="L517" s="96"/>
      <c r="M517" s="96"/>
    </row>
    <row r="518" spans="1:13">
      <c r="A518" s="66"/>
      <c r="K518" s="96"/>
      <c r="L518" s="96"/>
      <c r="M518" s="96"/>
    </row>
    <row r="519" spans="1:13">
      <c r="A519" s="66"/>
      <c r="K519" s="96"/>
      <c r="L519" s="96"/>
      <c r="M519" s="96"/>
    </row>
    <row r="520" spans="1:13">
      <c r="A520" s="66"/>
      <c r="K520" s="96"/>
      <c r="L520" s="96"/>
      <c r="M520" s="96"/>
    </row>
    <row r="521" spans="1:13">
      <c r="A521" s="66"/>
      <c r="K521" s="96"/>
      <c r="L521" s="96"/>
      <c r="M521" s="96"/>
    </row>
    <row r="522" spans="1:13">
      <c r="A522" s="66"/>
      <c r="K522" s="96"/>
      <c r="L522" s="96"/>
      <c r="M522" s="96"/>
    </row>
    <row r="523" spans="1:13">
      <c r="A523" s="66"/>
      <c r="K523" s="96"/>
      <c r="L523" s="96"/>
      <c r="M523" s="96"/>
    </row>
    <row r="524" spans="1:13">
      <c r="A524" s="66"/>
      <c r="K524" s="96"/>
      <c r="L524" s="96"/>
      <c r="M524" s="96"/>
    </row>
    <row r="525" spans="1:13">
      <c r="A525" s="66"/>
      <c r="K525" s="96"/>
      <c r="L525" s="96"/>
      <c r="M525" s="96"/>
    </row>
    <row r="526" spans="1:13">
      <c r="A526" s="66"/>
      <c r="K526" s="96"/>
      <c r="L526" s="96"/>
      <c r="M526" s="96"/>
    </row>
    <row r="527" spans="1:13">
      <c r="A527" s="66"/>
      <c r="K527" s="96"/>
      <c r="L527" s="96"/>
      <c r="M527" s="96"/>
    </row>
    <row r="528" spans="1:13">
      <c r="A528" s="66"/>
      <c r="K528" s="96"/>
      <c r="L528" s="96"/>
      <c r="M528" s="96"/>
    </row>
    <row r="529" spans="1:13">
      <c r="A529" s="66"/>
      <c r="K529" s="96"/>
      <c r="L529" s="96"/>
      <c r="M529" s="96"/>
    </row>
    <row r="530" spans="1:13">
      <c r="A530" s="66"/>
      <c r="K530" s="96"/>
      <c r="L530" s="96"/>
      <c r="M530" s="96"/>
    </row>
    <row r="531" spans="1:13">
      <c r="A531" s="66"/>
      <c r="K531" s="96"/>
      <c r="L531" s="96"/>
      <c r="M531" s="96"/>
    </row>
    <row r="532" spans="1:13">
      <c r="A532" s="66"/>
      <c r="K532" s="96"/>
      <c r="L532" s="96"/>
      <c r="M532" s="96"/>
    </row>
    <row r="533" spans="1:13">
      <c r="A533" s="66"/>
      <c r="K533" s="96"/>
      <c r="L533" s="96"/>
      <c r="M533" s="96"/>
    </row>
    <row r="534" spans="1:13">
      <c r="A534" s="66"/>
      <c r="K534" s="96"/>
      <c r="L534" s="96"/>
      <c r="M534" s="96"/>
    </row>
    <row r="535" spans="1:13">
      <c r="A535" s="66"/>
      <c r="K535" s="96"/>
      <c r="L535" s="96"/>
      <c r="M535" s="96"/>
    </row>
    <row r="536" spans="1:13">
      <c r="A536" s="66"/>
      <c r="K536" s="96"/>
      <c r="L536" s="96"/>
      <c r="M536" s="96"/>
    </row>
    <row r="537" spans="1:13">
      <c r="A537" s="66"/>
      <c r="K537" s="96"/>
      <c r="L537" s="96"/>
      <c r="M537" s="96"/>
    </row>
    <row r="538" spans="1:13">
      <c r="A538" s="66"/>
      <c r="K538" s="96"/>
      <c r="L538" s="96"/>
      <c r="M538" s="96"/>
    </row>
    <row r="539" spans="1:13">
      <c r="A539" s="66"/>
      <c r="K539" s="96"/>
      <c r="L539" s="96"/>
      <c r="M539" s="96"/>
    </row>
    <row r="540" spans="1:13">
      <c r="A540" s="66"/>
      <c r="K540" s="96"/>
      <c r="L540" s="96"/>
      <c r="M540" s="96"/>
    </row>
    <row r="541" spans="1:13">
      <c r="A541" s="66"/>
      <c r="K541" s="96"/>
      <c r="L541" s="96"/>
      <c r="M541" s="96"/>
    </row>
    <row r="542" spans="1:13">
      <c r="A542" s="66"/>
      <c r="K542" s="96"/>
      <c r="L542" s="96"/>
      <c r="M542" s="96"/>
    </row>
    <row r="543" spans="1:13">
      <c r="A543" s="66"/>
      <c r="K543" s="96"/>
      <c r="L543" s="96"/>
      <c r="M543" s="96"/>
    </row>
    <row r="544" spans="1:13">
      <c r="A544" s="66"/>
      <c r="K544" s="96"/>
      <c r="L544" s="96"/>
      <c r="M544" s="96"/>
    </row>
    <row r="545" spans="1:13">
      <c r="A545" s="66"/>
      <c r="K545" s="96"/>
      <c r="L545" s="96"/>
      <c r="M545" s="96"/>
    </row>
    <row r="546" spans="1:13">
      <c r="A546" s="66"/>
      <c r="K546" s="96"/>
      <c r="L546" s="96"/>
      <c r="M546" s="96"/>
    </row>
    <row r="547" spans="1:13">
      <c r="A547" s="66"/>
      <c r="K547" s="96"/>
      <c r="L547" s="96"/>
      <c r="M547" s="96"/>
    </row>
    <row r="548" spans="1:13">
      <c r="A548" s="66"/>
      <c r="K548" s="96"/>
      <c r="L548" s="96"/>
      <c r="M548" s="96"/>
    </row>
    <row r="549" spans="1:13">
      <c r="A549" s="66"/>
      <c r="K549" s="96"/>
      <c r="L549" s="96"/>
      <c r="M549" s="96"/>
    </row>
    <row r="550" spans="1:13">
      <c r="A550" s="66"/>
      <c r="K550" s="96"/>
      <c r="L550" s="96"/>
      <c r="M550" s="96"/>
    </row>
    <row r="551" spans="1:13">
      <c r="A551" s="66"/>
      <c r="K551" s="96"/>
      <c r="L551" s="96"/>
      <c r="M551" s="96"/>
    </row>
    <row r="552" spans="1:13">
      <c r="A552" s="66"/>
      <c r="K552" s="96"/>
      <c r="L552" s="96"/>
      <c r="M552" s="96"/>
    </row>
    <row r="553" spans="1:13">
      <c r="A553" s="66"/>
      <c r="K553" s="96"/>
      <c r="L553" s="96"/>
      <c r="M553" s="96"/>
    </row>
    <row r="554" spans="1:13">
      <c r="A554" s="66"/>
      <c r="K554" s="96"/>
      <c r="L554" s="96"/>
      <c r="M554" s="96"/>
    </row>
    <row r="555" spans="1:13">
      <c r="A555" s="66"/>
      <c r="K555" s="96"/>
      <c r="L555" s="96"/>
      <c r="M555" s="96"/>
    </row>
    <row r="556" spans="1:13">
      <c r="A556" s="66"/>
      <c r="K556" s="96"/>
      <c r="L556" s="96"/>
      <c r="M556" s="96"/>
    </row>
    <row r="557" spans="1:13">
      <c r="A557" s="66"/>
      <c r="K557" s="96"/>
      <c r="L557" s="96"/>
      <c r="M557" s="96"/>
    </row>
    <row r="558" spans="1:13">
      <c r="A558" s="66"/>
      <c r="K558" s="96"/>
      <c r="L558" s="96"/>
      <c r="M558" s="96"/>
    </row>
    <row r="559" spans="1:13">
      <c r="A559" s="66"/>
      <c r="K559" s="96"/>
      <c r="L559" s="96"/>
      <c r="M559" s="96"/>
    </row>
    <row r="560" spans="1:13">
      <c r="A560" s="66"/>
      <c r="K560" s="96"/>
      <c r="L560" s="96"/>
      <c r="M560" s="96"/>
    </row>
    <row r="561" spans="1:13">
      <c r="A561" s="66"/>
      <c r="K561" s="96"/>
      <c r="L561" s="96"/>
      <c r="M561" s="96"/>
    </row>
    <row r="562" spans="1:13">
      <c r="A562" s="66"/>
      <c r="K562" s="96"/>
      <c r="L562" s="96"/>
      <c r="M562" s="96"/>
    </row>
    <row r="563" spans="1:13">
      <c r="A563" s="66"/>
      <c r="K563" s="96"/>
      <c r="L563" s="96"/>
      <c r="M563" s="96"/>
    </row>
    <row r="564" spans="1:13">
      <c r="A564" s="66"/>
      <c r="K564" s="96"/>
      <c r="L564" s="96"/>
      <c r="M564" s="96"/>
    </row>
    <row r="565" spans="1:13">
      <c r="A565" s="66"/>
      <c r="K565" s="96"/>
      <c r="L565" s="96"/>
      <c r="M565" s="96"/>
    </row>
    <row r="566" spans="1:13">
      <c r="A566" s="66"/>
      <c r="K566" s="96"/>
      <c r="L566" s="96"/>
      <c r="M566" s="96"/>
    </row>
    <row r="567" spans="1:13">
      <c r="A567" s="66"/>
      <c r="K567" s="96"/>
      <c r="L567" s="96"/>
      <c r="M567" s="96"/>
    </row>
    <row r="568" spans="1:13">
      <c r="A568" s="66"/>
      <c r="K568" s="96"/>
      <c r="L568" s="96"/>
      <c r="M568" s="96"/>
    </row>
    <row r="569" spans="1:13">
      <c r="A569" s="66"/>
      <c r="K569" s="96"/>
      <c r="L569" s="96"/>
      <c r="M569" s="96"/>
    </row>
    <row r="570" spans="1:13">
      <c r="A570" s="66"/>
      <c r="K570" s="96"/>
      <c r="L570" s="96"/>
      <c r="M570" s="96"/>
    </row>
    <row r="571" spans="1:13">
      <c r="A571" s="66"/>
      <c r="K571" s="96"/>
      <c r="L571" s="96"/>
      <c r="M571" s="96"/>
    </row>
    <row r="572" spans="1:13">
      <c r="A572" s="66"/>
      <c r="K572" s="96"/>
      <c r="L572" s="96"/>
      <c r="M572" s="96"/>
    </row>
    <row r="573" spans="1:13">
      <c r="A573" s="66"/>
      <c r="K573" s="96"/>
      <c r="L573" s="96"/>
      <c r="M573" s="96"/>
    </row>
    <row r="574" spans="1:13">
      <c r="A574" s="66"/>
      <c r="K574" s="96"/>
      <c r="L574" s="96"/>
      <c r="M574" s="96"/>
    </row>
    <row r="575" spans="1:13">
      <c r="A575" s="66"/>
      <c r="K575" s="96"/>
      <c r="L575" s="96"/>
      <c r="M575" s="96"/>
    </row>
    <row r="576" spans="1:13">
      <c r="A576" s="66"/>
      <c r="K576" s="96"/>
      <c r="L576" s="96"/>
      <c r="M576" s="96"/>
    </row>
    <row r="577" spans="1:13">
      <c r="A577" s="66"/>
      <c r="K577" s="96"/>
      <c r="L577" s="96"/>
      <c r="M577" s="96"/>
    </row>
    <row r="578" spans="1:13">
      <c r="A578" s="66"/>
      <c r="K578" s="96"/>
      <c r="L578" s="96"/>
      <c r="M578" s="96"/>
    </row>
    <row r="579" spans="1:13">
      <c r="A579" s="66"/>
      <c r="K579" s="96"/>
      <c r="L579" s="96"/>
      <c r="M579" s="96"/>
    </row>
    <row r="580" spans="1:13">
      <c r="A580" s="66"/>
      <c r="K580" s="96"/>
      <c r="L580" s="96"/>
      <c r="M580" s="96"/>
    </row>
    <row r="581" spans="1:13">
      <c r="A581" s="66"/>
      <c r="K581" s="96"/>
      <c r="L581" s="96"/>
      <c r="M581" s="96"/>
    </row>
    <row r="582" spans="1:13">
      <c r="A582" s="66"/>
      <c r="K582" s="96"/>
      <c r="L582" s="96"/>
      <c r="M582" s="96"/>
    </row>
    <row r="583" spans="1:13">
      <c r="A583" s="66"/>
      <c r="K583" s="96"/>
      <c r="L583" s="96"/>
      <c r="M583" s="96"/>
    </row>
    <row r="584" spans="1:13">
      <c r="A584" s="66"/>
      <c r="K584" s="96"/>
      <c r="L584" s="96"/>
      <c r="M584" s="96"/>
    </row>
    <row r="585" spans="1:13">
      <c r="A585" s="66"/>
      <c r="K585" s="96"/>
      <c r="L585" s="96"/>
      <c r="M585" s="96"/>
    </row>
    <row r="586" spans="1:13">
      <c r="A586" s="66"/>
      <c r="K586" s="96"/>
      <c r="L586" s="96"/>
      <c r="M586" s="96"/>
    </row>
    <row r="587" spans="1:13">
      <c r="A587" s="66"/>
      <c r="K587" s="96"/>
      <c r="L587" s="96"/>
      <c r="M587" s="96"/>
    </row>
    <row r="588" spans="1:13">
      <c r="A588" s="66"/>
      <c r="K588" s="96"/>
      <c r="L588" s="96"/>
      <c r="M588" s="96"/>
    </row>
    <row r="589" spans="1:13">
      <c r="A589" s="66"/>
      <c r="K589" s="96"/>
      <c r="L589" s="96"/>
      <c r="M589" s="96"/>
    </row>
    <row r="590" spans="1:13">
      <c r="A590" s="66"/>
      <c r="K590" s="96"/>
      <c r="L590" s="96"/>
      <c r="M590" s="96"/>
    </row>
    <row r="591" spans="1:13">
      <c r="A591" s="66"/>
      <c r="K591" s="96"/>
      <c r="L591" s="96"/>
      <c r="M591" s="96"/>
    </row>
    <row r="592" spans="1:13">
      <c r="A592" s="66"/>
      <c r="K592" s="96"/>
      <c r="L592" s="96"/>
      <c r="M592" s="96"/>
    </row>
    <row r="593" spans="1:13">
      <c r="A593" s="66"/>
      <c r="K593" s="96"/>
      <c r="L593" s="96"/>
      <c r="M593" s="96"/>
    </row>
    <row r="594" spans="1:13">
      <c r="A594" s="66"/>
      <c r="K594" s="96"/>
      <c r="L594" s="96"/>
      <c r="M594" s="96"/>
    </row>
    <row r="595" spans="1:13">
      <c r="A595" s="66"/>
      <c r="K595" s="96"/>
      <c r="L595" s="96"/>
      <c r="M595" s="96"/>
    </row>
    <row r="596" spans="1:13">
      <c r="A596" s="66"/>
      <c r="K596" s="96"/>
      <c r="L596" s="96"/>
      <c r="M596" s="96"/>
    </row>
    <row r="597" spans="1:13">
      <c r="A597" s="66"/>
      <c r="K597" s="96"/>
      <c r="L597" s="96"/>
      <c r="M597" s="96"/>
    </row>
    <row r="598" spans="1:13">
      <c r="A598" s="66"/>
      <c r="K598" s="96"/>
      <c r="L598" s="96"/>
      <c r="M598" s="96"/>
    </row>
    <row r="599" spans="1:13">
      <c r="A599" s="66"/>
      <c r="K599" s="96"/>
      <c r="L599" s="96"/>
      <c r="M599" s="96"/>
    </row>
    <row r="600" spans="1:13">
      <c r="A600" s="66"/>
      <c r="K600" s="96"/>
      <c r="L600" s="96"/>
      <c r="M600" s="96"/>
    </row>
    <row r="601" spans="1:13">
      <c r="A601" s="66"/>
      <c r="K601" s="96"/>
      <c r="L601" s="96"/>
      <c r="M601" s="96"/>
    </row>
    <row r="602" spans="1:13">
      <c r="A602" s="66"/>
      <c r="K602" s="96"/>
      <c r="L602" s="96"/>
      <c r="M602" s="96"/>
    </row>
    <row r="603" spans="1:13">
      <c r="A603" s="66"/>
      <c r="K603" s="96"/>
      <c r="L603" s="96"/>
      <c r="M603" s="96"/>
    </row>
    <row r="604" spans="1:13">
      <c r="A604" s="66"/>
      <c r="K604" s="96"/>
      <c r="L604" s="96"/>
      <c r="M604" s="96"/>
    </row>
    <row r="605" spans="1:13">
      <c r="A605" s="66"/>
      <c r="K605" s="96"/>
      <c r="L605" s="96"/>
      <c r="M605" s="96"/>
    </row>
    <row r="606" spans="1:13">
      <c r="A606" s="66"/>
      <c r="K606" s="96"/>
      <c r="L606" s="96"/>
      <c r="M606" s="96"/>
    </row>
    <row r="607" spans="1:13">
      <c r="A607" s="66"/>
      <c r="K607" s="96"/>
      <c r="L607" s="96"/>
      <c r="M607" s="96"/>
    </row>
    <row r="608" spans="1:13">
      <c r="A608" s="66"/>
      <c r="K608" s="96"/>
      <c r="L608" s="96"/>
      <c r="M608" s="96"/>
    </row>
    <row r="609" spans="1:13">
      <c r="A609" s="66"/>
      <c r="K609" s="96"/>
      <c r="L609" s="96"/>
      <c r="M609" s="96"/>
    </row>
    <row r="610" spans="1:13">
      <c r="A610" s="66"/>
      <c r="K610" s="96"/>
      <c r="L610" s="96"/>
      <c r="M610" s="96"/>
    </row>
    <row r="611" spans="1:13">
      <c r="A611" s="66"/>
      <c r="K611" s="96"/>
      <c r="L611" s="96"/>
      <c r="M611" s="96"/>
    </row>
    <row r="612" spans="1:13">
      <c r="A612" s="66"/>
      <c r="K612" s="96"/>
      <c r="L612" s="96"/>
      <c r="M612" s="96"/>
    </row>
    <row r="613" spans="1:13">
      <c r="A613" s="66"/>
      <c r="K613" s="96"/>
      <c r="L613" s="96"/>
      <c r="M613" s="96"/>
    </row>
    <row r="614" spans="1:13">
      <c r="A614" s="66"/>
      <c r="K614" s="96"/>
      <c r="L614" s="96"/>
      <c r="M614" s="96"/>
    </row>
    <row r="615" spans="1:13">
      <c r="A615" s="66"/>
      <c r="K615" s="96"/>
      <c r="L615" s="96"/>
      <c r="M615" s="96"/>
    </row>
    <row r="616" spans="1:13">
      <c r="A616" s="66"/>
      <c r="K616" s="96"/>
      <c r="L616" s="96"/>
      <c r="M616" s="96"/>
    </row>
    <row r="617" spans="1:13">
      <c r="A617" s="66"/>
      <c r="K617" s="96"/>
      <c r="L617" s="96"/>
      <c r="M617" s="96"/>
    </row>
    <row r="618" spans="1:13">
      <c r="A618" s="66"/>
      <c r="K618" s="96"/>
      <c r="L618" s="96"/>
      <c r="M618" s="96"/>
    </row>
    <row r="619" spans="1:13">
      <c r="A619" s="66"/>
      <c r="K619" s="96"/>
      <c r="L619" s="96"/>
      <c r="M619" s="96"/>
    </row>
    <row r="620" spans="1:13">
      <c r="A620" s="66"/>
      <c r="K620" s="96"/>
      <c r="L620" s="96"/>
      <c r="M620" s="96"/>
    </row>
    <row r="621" spans="1:13">
      <c r="A621" s="66"/>
      <c r="K621" s="96"/>
      <c r="L621" s="96"/>
      <c r="M621" s="96"/>
    </row>
    <row r="622" spans="1:13">
      <c r="A622" s="66"/>
      <c r="K622" s="96"/>
      <c r="L622" s="96"/>
      <c r="M622" s="96"/>
    </row>
    <row r="623" spans="1:13">
      <c r="A623" s="66"/>
      <c r="K623" s="96"/>
      <c r="L623" s="96"/>
      <c r="M623" s="96"/>
    </row>
    <row r="624" spans="1:13">
      <c r="A624" s="66"/>
      <c r="K624" s="96"/>
      <c r="L624" s="96"/>
      <c r="M624" s="96"/>
    </row>
    <row r="625" spans="1:13">
      <c r="A625" s="66"/>
      <c r="K625" s="96"/>
      <c r="L625" s="96"/>
      <c r="M625" s="96"/>
    </row>
    <row r="626" spans="1:13">
      <c r="A626" s="66"/>
      <c r="K626" s="96"/>
      <c r="L626" s="96"/>
      <c r="M626" s="96"/>
    </row>
    <row r="627" spans="1:13">
      <c r="A627" s="66"/>
      <c r="K627" s="96"/>
      <c r="L627" s="96"/>
      <c r="M627" s="96"/>
    </row>
    <row r="628" spans="1:13">
      <c r="A628" s="66"/>
      <c r="K628" s="96"/>
      <c r="L628" s="96"/>
      <c r="M628" s="96"/>
    </row>
    <row r="629" spans="1:13">
      <c r="A629" s="66"/>
      <c r="K629" s="96"/>
      <c r="L629" s="96"/>
      <c r="M629" s="96"/>
    </row>
    <row r="630" spans="1:13">
      <c r="A630" s="66"/>
      <c r="K630" s="96"/>
      <c r="L630" s="96"/>
      <c r="M630" s="96"/>
    </row>
    <row r="631" spans="1:13">
      <c r="A631" s="66"/>
      <c r="K631" s="96"/>
      <c r="L631" s="96"/>
      <c r="M631" s="96"/>
    </row>
    <row r="632" spans="1:13">
      <c r="A632" s="66"/>
      <c r="K632" s="96"/>
      <c r="L632" s="96"/>
      <c r="M632" s="96"/>
    </row>
    <row r="633" spans="1:13">
      <c r="A633" s="66"/>
      <c r="K633" s="96"/>
      <c r="L633" s="96"/>
      <c r="M633" s="96"/>
    </row>
    <row r="634" spans="1:13">
      <c r="A634" s="66"/>
      <c r="K634" s="96"/>
      <c r="L634" s="96"/>
      <c r="M634" s="96"/>
    </row>
    <row r="635" spans="1:13">
      <c r="A635" s="66"/>
      <c r="K635" s="96"/>
      <c r="L635" s="96"/>
      <c r="M635" s="96"/>
    </row>
    <row r="636" spans="1:13">
      <c r="A636" s="66"/>
      <c r="K636" s="96"/>
      <c r="L636" s="96"/>
      <c r="M636" s="96"/>
    </row>
    <row r="637" spans="1:13">
      <c r="A637" s="66"/>
      <c r="K637" s="96"/>
      <c r="L637" s="96"/>
      <c r="M637" s="96"/>
    </row>
    <row r="638" spans="1:13">
      <c r="A638" s="66"/>
      <c r="K638" s="96"/>
      <c r="L638" s="96"/>
      <c r="M638" s="96"/>
    </row>
    <row r="639" spans="1:13">
      <c r="A639" s="66"/>
      <c r="K639" s="96"/>
      <c r="L639" s="96"/>
      <c r="M639" s="96"/>
    </row>
    <row r="640" spans="1:13">
      <c r="A640" s="66"/>
      <c r="K640" s="96"/>
      <c r="L640" s="96"/>
      <c r="M640" s="96"/>
    </row>
    <row r="641" spans="1:13">
      <c r="A641" s="66"/>
      <c r="K641" s="96"/>
      <c r="L641" s="96"/>
      <c r="M641" s="96"/>
    </row>
    <row r="642" spans="1:13">
      <c r="A642" s="66"/>
      <c r="K642" s="96"/>
      <c r="L642" s="96"/>
      <c r="M642" s="96"/>
    </row>
    <row r="643" spans="1:13">
      <c r="A643" s="66"/>
      <c r="K643" s="96"/>
      <c r="L643" s="96"/>
      <c r="M643" s="96"/>
    </row>
    <row r="644" spans="1:13">
      <c r="A644" s="66"/>
      <c r="K644" s="96"/>
      <c r="L644" s="96"/>
      <c r="M644" s="96"/>
    </row>
    <row r="645" spans="1:13">
      <c r="A645" s="66"/>
      <c r="K645" s="96"/>
      <c r="L645" s="96"/>
      <c r="M645" s="96"/>
    </row>
    <row r="646" spans="1:13">
      <c r="A646" s="66"/>
      <c r="K646" s="96"/>
      <c r="L646" s="96"/>
      <c r="M646" s="96"/>
    </row>
    <row r="647" spans="1:13">
      <c r="A647" s="66"/>
      <c r="K647" s="96"/>
      <c r="L647" s="96"/>
      <c r="M647" s="96"/>
    </row>
    <row r="648" spans="1:13">
      <c r="A648" s="66"/>
      <c r="K648" s="96"/>
      <c r="L648" s="96"/>
      <c r="M648" s="96"/>
    </row>
    <row r="649" spans="1:13">
      <c r="A649" s="66"/>
      <c r="K649" s="96"/>
      <c r="L649" s="96"/>
      <c r="M649" s="96"/>
    </row>
    <row r="650" spans="1:13">
      <c r="A650" s="66"/>
      <c r="K650" s="96"/>
      <c r="L650" s="96"/>
      <c r="M650" s="96"/>
    </row>
    <row r="651" spans="1:13">
      <c r="A651" s="66"/>
      <c r="K651" s="96"/>
      <c r="L651" s="96"/>
      <c r="M651" s="96"/>
    </row>
    <row r="652" spans="1:13">
      <c r="A652" s="66"/>
      <c r="K652" s="96"/>
      <c r="L652" s="96"/>
      <c r="M652" s="96"/>
    </row>
    <row r="653" spans="1:13">
      <c r="A653" s="66"/>
      <c r="K653" s="96"/>
      <c r="L653" s="96"/>
      <c r="M653" s="96"/>
    </row>
    <row r="654" spans="1:13">
      <c r="A654" s="66"/>
      <c r="K654" s="96"/>
      <c r="L654" s="96"/>
      <c r="M654" s="96"/>
    </row>
    <row r="655" spans="1:13">
      <c r="A655" s="66"/>
      <c r="K655" s="96"/>
      <c r="L655" s="96"/>
      <c r="M655" s="96"/>
    </row>
    <row r="656" spans="1:13">
      <c r="A656" s="66"/>
      <c r="K656" s="96"/>
      <c r="L656" s="96"/>
      <c r="M656" s="96"/>
    </row>
    <row r="657" spans="1:13">
      <c r="A657" s="66"/>
      <c r="K657" s="96"/>
      <c r="L657" s="96"/>
      <c r="M657" s="96"/>
    </row>
    <row r="658" spans="1:13">
      <c r="A658" s="66"/>
      <c r="K658" s="96"/>
      <c r="L658" s="96"/>
      <c r="M658" s="96"/>
    </row>
    <row r="659" spans="1:13">
      <c r="A659" s="66"/>
      <c r="K659" s="96"/>
      <c r="L659" s="96"/>
      <c r="M659" s="96"/>
    </row>
    <row r="660" spans="1:13">
      <c r="A660" s="66"/>
      <c r="K660" s="96"/>
      <c r="L660" s="96"/>
      <c r="M660" s="96"/>
    </row>
    <row r="661" spans="1:13">
      <c r="A661" s="66"/>
      <c r="K661" s="96"/>
      <c r="L661" s="96"/>
      <c r="M661" s="96"/>
    </row>
    <row r="662" spans="1:13">
      <c r="A662" s="66"/>
      <c r="K662" s="96"/>
      <c r="L662" s="96"/>
      <c r="M662" s="96"/>
    </row>
    <row r="663" spans="1:13">
      <c r="A663" s="66"/>
      <c r="K663" s="96"/>
      <c r="L663" s="96"/>
      <c r="M663" s="96"/>
    </row>
    <row r="664" spans="1:13">
      <c r="A664" s="66"/>
      <c r="K664" s="96"/>
      <c r="L664" s="96"/>
      <c r="M664" s="96"/>
    </row>
    <row r="665" spans="1:13">
      <c r="A665" s="66"/>
      <c r="K665" s="96"/>
      <c r="L665" s="96"/>
      <c r="M665" s="96"/>
    </row>
    <row r="666" spans="1:13">
      <c r="A666" s="66"/>
      <c r="K666" s="96"/>
      <c r="L666" s="96"/>
      <c r="M666" s="96"/>
    </row>
    <row r="667" spans="1:13">
      <c r="A667" s="66"/>
      <c r="K667" s="96"/>
      <c r="L667" s="96"/>
      <c r="M667" s="96"/>
    </row>
    <row r="668" spans="1:13">
      <c r="A668" s="66"/>
      <c r="K668" s="96"/>
      <c r="L668" s="96"/>
      <c r="M668" s="96"/>
    </row>
    <row r="669" spans="1:13">
      <c r="A669" s="66"/>
      <c r="K669" s="96"/>
      <c r="L669" s="96"/>
      <c r="M669" s="96"/>
    </row>
    <row r="670" spans="1:13">
      <c r="A670" s="66"/>
      <c r="K670" s="96"/>
      <c r="L670" s="96"/>
      <c r="M670" s="96"/>
    </row>
    <row r="671" spans="1:13">
      <c r="A671" s="66"/>
      <c r="K671" s="96"/>
      <c r="L671" s="96"/>
      <c r="M671" s="96"/>
    </row>
    <row r="672" spans="1:13">
      <c r="A672" s="66"/>
      <c r="K672" s="96"/>
      <c r="L672" s="96"/>
      <c r="M672" s="96"/>
    </row>
    <row r="673" spans="1:13">
      <c r="A673" s="66"/>
      <c r="K673" s="96"/>
      <c r="L673" s="96"/>
      <c r="M673" s="96"/>
    </row>
    <row r="674" spans="1:13">
      <c r="A674" s="66"/>
      <c r="K674" s="96"/>
      <c r="L674" s="96"/>
      <c r="M674" s="96"/>
    </row>
    <row r="675" spans="1:13">
      <c r="A675" s="66"/>
      <c r="K675" s="96"/>
      <c r="L675" s="96"/>
      <c r="M675" s="96"/>
    </row>
    <row r="676" spans="1:13">
      <c r="A676" s="66"/>
      <c r="K676" s="96"/>
      <c r="L676" s="96"/>
      <c r="M676" s="96"/>
    </row>
    <row r="677" spans="1:13">
      <c r="A677" s="66"/>
      <c r="K677" s="96"/>
      <c r="L677" s="96"/>
      <c r="M677" s="96"/>
    </row>
    <row r="678" spans="1:13">
      <c r="A678" s="66"/>
      <c r="K678" s="96"/>
      <c r="L678" s="96"/>
      <c r="M678" s="96"/>
    </row>
    <row r="679" spans="1:13">
      <c r="A679" s="66"/>
      <c r="K679" s="96"/>
      <c r="L679" s="96"/>
      <c r="M679" s="96"/>
    </row>
    <row r="680" spans="1:13">
      <c r="A680" s="66"/>
      <c r="K680" s="96"/>
      <c r="L680" s="96"/>
      <c r="M680" s="96"/>
    </row>
    <row r="681" spans="1:13">
      <c r="A681" s="66"/>
      <c r="K681" s="96"/>
      <c r="L681" s="96"/>
      <c r="M681" s="96"/>
    </row>
    <row r="682" spans="1:13">
      <c r="A682" s="66"/>
      <c r="K682" s="96"/>
      <c r="L682" s="96"/>
      <c r="M682" s="96"/>
    </row>
    <row r="683" spans="1:13">
      <c r="A683" s="66"/>
      <c r="K683" s="96"/>
      <c r="L683" s="96"/>
      <c r="M683" s="96"/>
    </row>
    <row r="684" spans="1:13">
      <c r="A684" s="66"/>
      <c r="K684" s="96"/>
      <c r="L684" s="96"/>
      <c r="M684" s="96"/>
    </row>
    <row r="685" spans="1:13">
      <c r="A685" s="66"/>
      <c r="K685" s="96"/>
      <c r="L685" s="96"/>
      <c r="M685" s="96"/>
    </row>
    <row r="686" spans="1:13">
      <c r="A686" s="66"/>
      <c r="K686" s="96"/>
      <c r="L686" s="96"/>
      <c r="M686" s="96"/>
    </row>
    <row r="687" spans="1:13">
      <c r="A687" s="66"/>
      <c r="K687" s="96"/>
      <c r="L687" s="96"/>
      <c r="M687" s="96"/>
    </row>
    <row r="688" spans="1:13">
      <c r="A688" s="66"/>
      <c r="K688" s="96"/>
      <c r="L688" s="96"/>
      <c r="M688" s="96"/>
    </row>
    <row r="689" spans="1:13">
      <c r="A689" s="66"/>
      <c r="K689" s="96"/>
      <c r="L689" s="96"/>
      <c r="M689" s="96"/>
    </row>
    <row r="690" spans="1:13">
      <c r="A690" s="66"/>
      <c r="K690" s="96"/>
      <c r="L690" s="96"/>
      <c r="M690" s="96"/>
    </row>
    <row r="691" spans="1:13">
      <c r="A691" s="66"/>
      <c r="K691" s="96"/>
      <c r="L691" s="96"/>
      <c r="M691" s="96"/>
    </row>
    <row r="692" spans="1:13">
      <c r="A692" s="66"/>
      <c r="K692" s="96"/>
      <c r="L692" s="96"/>
      <c r="M692" s="96"/>
    </row>
    <row r="693" spans="1:13">
      <c r="A693" s="66"/>
      <c r="K693" s="96"/>
      <c r="L693" s="96"/>
      <c r="M693" s="96"/>
    </row>
    <row r="694" spans="1:13">
      <c r="A694" s="66"/>
      <c r="K694" s="96"/>
      <c r="L694" s="96"/>
      <c r="M694" s="96"/>
    </row>
    <row r="695" spans="1:13">
      <c r="A695" s="66"/>
      <c r="K695" s="96"/>
      <c r="L695" s="96"/>
      <c r="M695" s="96"/>
    </row>
    <row r="696" spans="1:13">
      <c r="A696" s="66"/>
      <c r="K696" s="96"/>
      <c r="L696" s="96"/>
      <c r="M696" s="96"/>
    </row>
    <row r="697" spans="1:13">
      <c r="A697" s="66"/>
      <c r="K697" s="96"/>
      <c r="L697" s="96"/>
      <c r="M697" s="96"/>
    </row>
    <row r="698" spans="1:13">
      <c r="A698" s="66"/>
      <c r="K698" s="96"/>
      <c r="L698" s="96"/>
      <c r="M698" s="96"/>
    </row>
    <row r="699" spans="1:13">
      <c r="A699" s="66"/>
      <c r="K699" s="96"/>
      <c r="L699" s="96"/>
      <c r="M699" s="96"/>
    </row>
    <row r="700" spans="1:13">
      <c r="A700" s="66"/>
      <c r="K700" s="96"/>
      <c r="L700" s="96"/>
      <c r="M700" s="96"/>
    </row>
    <row r="701" spans="1:13">
      <c r="A701" s="66"/>
      <c r="K701" s="96"/>
      <c r="L701" s="96"/>
      <c r="M701" s="96"/>
    </row>
    <row r="702" spans="1:13">
      <c r="A702" s="66"/>
      <c r="K702" s="96"/>
      <c r="L702" s="96"/>
      <c r="M702" s="96"/>
    </row>
    <row r="703" spans="1:13">
      <c r="A703" s="66"/>
      <c r="K703" s="96"/>
      <c r="L703" s="96"/>
      <c r="M703" s="96"/>
    </row>
    <row r="704" spans="1:13">
      <c r="A704" s="66"/>
      <c r="K704" s="96"/>
      <c r="L704" s="96"/>
      <c r="M704" s="96"/>
    </row>
    <row r="705" spans="1:13">
      <c r="A705" s="66"/>
      <c r="K705" s="96"/>
      <c r="L705" s="96"/>
      <c r="M705" s="96"/>
    </row>
    <row r="706" spans="1:13">
      <c r="A706" s="66"/>
      <c r="K706" s="96"/>
      <c r="L706" s="96"/>
      <c r="M706" s="96"/>
    </row>
    <row r="707" spans="1:13">
      <c r="A707" s="66"/>
      <c r="K707" s="96"/>
      <c r="L707" s="96"/>
      <c r="M707" s="96"/>
    </row>
    <row r="708" spans="1:13">
      <c r="A708" s="66"/>
      <c r="K708" s="96"/>
      <c r="L708" s="96"/>
      <c r="M708" s="96"/>
    </row>
    <row r="709" spans="1:13">
      <c r="A709" s="66"/>
      <c r="K709" s="96"/>
      <c r="L709" s="96"/>
      <c r="M709" s="96"/>
    </row>
    <row r="710" spans="1:13">
      <c r="A710" s="66"/>
      <c r="K710" s="96"/>
      <c r="L710" s="96"/>
      <c r="M710" s="96"/>
    </row>
    <row r="711" spans="1:13">
      <c r="A711" s="66"/>
      <c r="K711" s="96"/>
      <c r="L711" s="96"/>
      <c r="M711" s="96"/>
    </row>
    <row r="712" spans="1:13">
      <c r="A712" s="66"/>
      <c r="K712" s="96"/>
      <c r="L712" s="96"/>
      <c r="M712" s="96"/>
    </row>
    <row r="713" spans="1:13">
      <c r="A713" s="66"/>
      <c r="K713" s="96"/>
      <c r="L713" s="96"/>
      <c r="M713" s="96"/>
    </row>
    <row r="714" spans="1:13">
      <c r="A714" s="66"/>
      <c r="K714" s="96"/>
      <c r="L714" s="96"/>
      <c r="M714" s="96"/>
    </row>
    <row r="715" spans="1:13">
      <c r="A715" s="66"/>
      <c r="K715" s="96"/>
      <c r="L715" s="96"/>
      <c r="M715" s="96"/>
    </row>
    <row r="716" spans="1:13">
      <c r="A716" s="66"/>
      <c r="K716" s="96"/>
      <c r="L716" s="96"/>
      <c r="M716" s="96"/>
    </row>
    <row r="717" spans="1:13">
      <c r="A717" s="66"/>
      <c r="K717" s="96"/>
      <c r="L717" s="96"/>
      <c r="M717" s="96"/>
    </row>
    <row r="718" spans="1:13">
      <c r="A718" s="66"/>
      <c r="K718" s="96"/>
      <c r="L718" s="96"/>
      <c r="M718" s="96"/>
    </row>
    <row r="719" spans="1:13">
      <c r="A719" s="66"/>
      <c r="K719" s="96"/>
      <c r="L719" s="96"/>
      <c r="M719" s="96"/>
    </row>
    <row r="720" spans="1:13">
      <c r="A720" s="66"/>
      <c r="K720" s="96"/>
      <c r="L720" s="96"/>
      <c r="M720" s="96"/>
    </row>
    <row r="721" spans="1:13">
      <c r="A721" s="66"/>
      <c r="K721" s="96"/>
      <c r="L721" s="96"/>
      <c r="M721" s="96"/>
    </row>
    <row r="722" spans="1:13">
      <c r="A722" s="66"/>
      <c r="K722" s="96"/>
      <c r="L722" s="96"/>
      <c r="M722" s="96"/>
    </row>
    <row r="723" spans="1:13">
      <c r="A723" s="66"/>
      <c r="K723" s="96"/>
      <c r="L723" s="96"/>
      <c r="M723" s="96"/>
    </row>
    <row r="724" spans="1:13">
      <c r="A724" s="66"/>
      <c r="K724" s="96"/>
      <c r="L724" s="96"/>
      <c r="M724" s="96"/>
    </row>
    <row r="725" spans="1:13">
      <c r="A725" s="66"/>
      <c r="K725" s="96"/>
      <c r="L725" s="96"/>
      <c r="M725" s="96"/>
    </row>
    <row r="726" spans="1:13">
      <c r="A726" s="66"/>
      <c r="K726" s="96"/>
      <c r="L726" s="96"/>
      <c r="M726" s="96"/>
    </row>
    <row r="727" spans="1:13">
      <c r="A727" s="66"/>
      <c r="K727" s="96"/>
      <c r="L727" s="96"/>
      <c r="M727" s="96"/>
    </row>
    <row r="728" spans="1:13">
      <c r="A728" s="66"/>
      <c r="K728" s="96"/>
      <c r="L728" s="96"/>
      <c r="M728" s="96"/>
    </row>
    <row r="729" spans="1:13">
      <c r="A729" s="66"/>
      <c r="K729" s="96"/>
      <c r="L729" s="96"/>
      <c r="M729" s="96"/>
    </row>
    <row r="730" spans="1:13">
      <c r="A730" s="66"/>
      <c r="K730" s="96"/>
      <c r="L730" s="96"/>
      <c r="M730" s="96"/>
    </row>
    <row r="731" spans="1:13">
      <c r="A731" s="66"/>
      <c r="K731" s="96"/>
      <c r="L731" s="96"/>
      <c r="M731" s="96"/>
    </row>
    <row r="732" spans="1:13">
      <c r="A732" s="66"/>
      <c r="K732" s="96"/>
      <c r="L732" s="96"/>
      <c r="M732" s="96"/>
    </row>
    <row r="733" spans="1:13">
      <c r="A733" s="66"/>
      <c r="K733" s="96"/>
      <c r="L733" s="96"/>
      <c r="M733" s="96"/>
    </row>
    <row r="734" spans="1:13">
      <c r="A734" s="66"/>
      <c r="K734" s="96"/>
      <c r="L734" s="96"/>
      <c r="M734" s="96"/>
    </row>
    <row r="735" spans="1:13">
      <c r="A735" s="66"/>
      <c r="K735" s="96"/>
      <c r="L735" s="96"/>
      <c r="M735" s="96"/>
    </row>
    <row r="736" spans="1:13">
      <c r="A736" s="66"/>
      <c r="K736" s="96"/>
      <c r="L736" s="96"/>
      <c r="M736" s="9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4"/>
  </sheetPr>
  <dimension ref="A1:K54"/>
  <sheetViews>
    <sheetView showGridLines="0" zoomScaleNormal="100" workbookViewId="0">
      <selection activeCell="A2" sqref="A2:XFD3"/>
    </sheetView>
  </sheetViews>
  <sheetFormatPr defaultColWidth="8.85546875" defaultRowHeight="12.75"/>
  <cols>
    <col min="1" max="16384" width="8.85546875" style="87"/>
  </cols>
  <sheetData>
    <row r="1" spans="1:11">
      <c r="A1" s="19" t="s">
        <v>102</v>
      </c>
      <c r="B1" s="111" t="str">
        <f>IF(Content!$E$1=1,B2,B3)</f>
        <v>Річна зміна</v>
      </c>
      <c r="C1" s="111" t="str">
        <f>IF(Content!$E$1=1,C2,C3)</f>
        <v>Річна зміна (попередній прогноз)</v>
      </c>
      <c r="D1" s="111" t="str">
        <f>IF(Content!$E$1=1,D2,D3)</f>
        <v>Зміна за квартал</v>
      </c>
      <c r="E1" s="126"/>
      <c r="F1" s="111" t="str">
        <f>IF(Content!$E$1=1,F2,F3)</f>
        <v>Ціни на сирі продовольчі товари, %</v>
      </c>
    </row>
    <row r="2" spans="1:11" hidden="1">
      <c r="A2" s="89"/>
      <c r="B2" s="93" t="s">
        <v>436</v>
      </c>
      <c r="C2" s="93" t="s">
        <v>438</v>
      </c>
      <c r="D2" s="126" t="s">
        <v>434</v>
      </c>
      <c r="E2" s="126"/>
      <c r="F2" s="127" t="s">
        <v>679</v>
      </c>
    </row>
    <row r="3" spans="1:11" hidden="1">
      <c r="A3" s="89"/>
      <c r="B3" s="93" t="s">
        <v>435</v>
      </c>
      <c r="C3" s="93" t="s">
        <v>437</v>
      </c>
      <c r="D3" s="126" t="s">
        <v>433</v>
      </c>
      <c r="E3" s="126"/>
      <c r="F3" s="127" t="s">
        <v>441</v>
      </c>
    </row>
    <row r="4" spans="1:11">
      <c r="A4" s="90"/>
      <c r="B4" s="91">
        <v>7.5</v>
      </c>
      <c r="C4" s="91"/>
      <c r="D4" s="129">
        <v>5.4</v>
      </c>
      <c r="F4" s="141"/>
      <c r="G4" s="141"/>
      <c r="H4" s="141"/>
      <c r="I4" s="141"/>
      <c r="J4" s="141"/>
      <c r="K4" s="141"/>
    </row>
    <row r="5" spans="1:11">
      <c r="A5" s="90" t="s">
        <v>40</v>
      </c>
      <c r="B5" s="91">
        <v>23.6</v>
      </c>
      <c r="C5" s="91"/>
      <c r="D5" s="129">
        <v>14.2</v>
      </c>
      <c r="F5" s="141"/>
      <c r="G5" s="141"/>
      <c r="H5" s="141"/>
      <c r="I5" s="141"/>
      <c r="J5" s="141"/>
      <c r="K5" s="141"/>
    </row>
    <row r="6" spans="1:11">
      <c r="A6" s="90"/>
      <c r="B6" s="91">
        <v>28.2</v>
      </c>
      <c r="C6" s="91"/>
      <c r="D6" s="129">
        <v>0.1</v>
      </c>
      <c r="F6" s="141"/>
      <c r="G6" s="141"/>
      <c r="H6" s="141"/>
      <c r="I6" s="141"/>
      <c r="J6" s="141"/>
      <c r="K6" s="141"/>
    </row>
    <row r="7" spans="1:11">
      <c r="A7" s="90" t="s">
        <v>42</v>
      </c>
      <c r="B7" s="91">
        <v>23.5</v>
      </c>
      <c r="C7" s="91"/>
      <c r="D7" s="129">
        <v>2.4</v>
      </c>
      <c r="F7" s="141"/>
      <c r="G7" s="141"/>
      <c r="H7" s="141"/>
      <c r="I7" s="141"/>
      <c r="J7" s="141"/>
      <c r="K7" s="141"/>
    </row>
    <row r="8" spans="1:11">
      <c r="A8" s="90"/>
      <c r="B8" s="91">
        <v>23.3</v>
      </c>
      <c r="C8" s="91"/>
      <c r="D8" s="129">
        <v>5.2</v>
      </c>
      <c r="F8" s="141"/>
      <c r="G8" s="141"/>
      <c r="H8" s="141"/>
      <c r="I8" s="141"/>
      <c r="J8" s="141"/>
      <c r="K8" s="141"/>
    </row>
    <row r="9" spans="1:11">
      <c r="A9" s="90" t="s">
        <v>44</v>
      </c>
      <c r="B9" s="91">
        <v>5.2</v>
      </c>
      <c r="C9" s="91"/>
      <c r="D9" s="129">
        <v>-2.5</v>
      </c>
      <c r="F9" s="141"/>
      <c r="G9" s="141"/>
      <c r="H9" s="141"/>
      <c r="I9" s="141"/>
      <c r="J9" s="141"/>
      <c r="K9" s="141"/>
    </row>
    <row r="10" spans="1:11">
      <c r="A10" s="90"/>
      <c r="B10" s="91">
        <v>0.8</v>
      </c>
      <c r="C10" s="91"/>
      <c r="D10" s="129">
        <v>-4.0999999999999996</v>
      </c>
      <c r="F10" s="141"/>
      <c r="G10" s="141"/>
      <c r="H10" s="141"/>
      <c r="I10" s="141"/>
      <c r="J10" s="141"/>
      <c r="K10" s="141"/>
    </row>
    <row r="11" spans="1:11">
      <c r="A11" s="89" t="s">
        <v>214</v>
      </c>
      <c r="B11" s="92">
        <v>3.3</v>
      </c>
      <c r="C11" s="92">
        <v>3.3</v>
      </c>
      <c r="D11" s="129">
        <v>5</v>
      </c>
      <c r="F11" s="141"/>
      <c r="G11" s="141"/>
      <c r="H11" s="141"/>
      <c r="I11" s="141"/>
      <c r="J11" s="141"/>
      <c r="K11" s="141"/>
    </row>
    <row r="12" spans="1:11">
      <c r="A12" s="89"/>
      <c r="B12" s="92">
        <v>3.6</v>
      </c>
      <c r="C12" s="92">
        <v>3.6</v>
      </c>
      <c r="D12" s="129">
        <v>5.6</v>
      </c>
      <c r="F12" s="141"/>
      <c r="G12" s="141"/>
      <c r="H12" s="141"/>
      <c r="I12" s="141"/>
      <c r="J12" s="141"/>
      <c r="K12" s="141"/>
    </row>
    <row r="13" spans="1:11">
      <c r="A13" s="90" t="s">
        <v>261</v>
      </c>
      <c r="B13" s="91">
        <v>7.8</v>
      </c>
      <c r="C13" s="91">
        <v>4.8</v>
      </c>
      <c r="D13" s="129">
        <v>1.3</v>
      </c>
      <c r="F13" s="141"/>
      <c r="G13" s="141"/>
      <c r="H13" s="141"/>
      <c r="I13" s="141"/>
      <c r="J13" s="141"/>
      <c r="K13" s="141"/>
    </row>
    <row r="14" spans="1:11">
      <c r="A14" s="90"/>
      <c r="B14" s="91">
        <v>5.2</v>
      </c>
      <c r="C14" s="91">
        <v>2.5</v>
      </c>
      <c r="D14" s="129">
        <v>-6.3</v>
      </c>
      <c r="F14" s="141"/>
      <c r="G14" s="141"/>
      <c r="H14" s="141"/>
      <c r="I14" s="141"/>
      <c r="J14" s="141"/>
      <c r="K14" s="141"/>
    </row>
    <row r="15" spans="1:11">
      <c r="A15" s="90" t="s">
        <v>218</v>
      </c>
      <c r="B15" s="91">
        <v>3.8</v>
      </c>
      <c r="C15" s="91">
        <v>3.6</v>
      </c>
      <c r="D15" s="129">
        <v>3.6</v>
      </c>
      <c r="F15" s="141"/>
      <c r="G15" s="141"/>
      <c r="H15" s="141"/>
      <c r="I15" s="141"/>
      <c r="J15" s="141"/>
      <c r="K15" s="141"/>
    </row>
    <row r="16" spans="1:11">
      <c r="A16" s="90"/>
      <c r="B16" s="91">
        <v>1.4</v>
      </c>
      <c r="C16" s="91">
        <v>1.1000000000000001</v>
      </c>
      <c r="D16" s="129">
        <v>3.1</v>
      </c>
      <c r="F16" s="141"/>
      <c r="G16" s="141"/>
      <c r="H16" s="141"/>
      <c r="I16" s="141"/>
      <c r="J16" s="141"/>
      <c r="K16" s="141"/>
    </row>
    <row r="17" spans="1:11">
      <c r="A17" s="90" t="s">
        <v>266</v>
      </c>
      <c r="B17" s="91">
        <v>0.4</v>
      </c>
      <c r="C17" s="91">
        <v>2.8</v>
      </c>
      <c r="D17" s="129">
        <v>0.3</v>
      </c>
      <c r="F17" s="141"/>
      <c r="G17" s="141"/>
      <c r="H17" s="141"/>
      <c r="I17" s="141"/>
      <c r="J17" s="141"/>
      <c r="K17" s="141"/>
    </row>
    <row r="18" spans="1:11">
      <c r="A18" s="90"/>
      <c r="B18" s="91">
        <v>2.5</v>
      </c>
      <c r="C18" s="91">
        <v>4.5999999999999996</v>
      </c>
      <c r="D18" s="129">
        <v>-4.4000000000000004</v>
      </c>
      <c r="F18" s="141"/>
      <c r="G18" s="141"/>
      <c r="H18" s="141"/>
      <c r="I18" s="141"/>
      <c r="J18" s="141"/>
      <c r="K18" s="141"/>
    </row>
    <row r="19" spans="1:11">
      <c r="A19" s="90" t="s">
        <v>222</v>
      </c>
      <c r="B19" s="91">
        <v>3.1</v>
      </c>
      <c r="C19" s="91">
        <v>3.1</v>
      </c>
      <c r="D19" s="129">
        <v>4.3</v>
      </c>
      <c r="F19" s="111" t="str">
        <f>IF(Content!$E$1=1,F20,F21)</f>
        <v>Джерело: ДССУ, розрахунки НБУ.</v>
      </c>
    </row>
    <row r="20" spans="1:11">
      <c r="A20" s="89"/>
      <c r="B20" s="92">
        <v>3.5</v>
      </c>
      <c r="C20" s="92">
        <v>3.3</v>
      </c>
      <c r="D20" s="129">
        <v>3.5</v>
      </c>
      <c r="F20" s="95" t="s">
        <v>46</v>
      </c>
    </row>
    <row r="21" spans="1:11">
      <c r="A21" s="89" t="s">
        <v>473</v>
      </c>
      <c r="B21" s="92">
        <v>4</v>
      </c>
      <c r="C21" s="92">
        <v>3.5</v>
      </c>
      <c r="D21" s="129">
        <v>0.7</v>
      </c>
      <c r="F21" s="95" t="s">
        <v>47</v>
      </c>
    </row>
    <row r="22" spans="1:11">
      <c r="A22" s="90"/>
      <c r="B22" s="91">
        <v>3.6</v>
      </c>
      <c r="C22" s="91">
        <v>3.5</v>
      </c>
      <c r="D22" s="129">
        <v>-4.7</v>
      </c>
    </row>
    <row r="23" spans="1:11">
      <c r="A23" s="90" t="s">
        <v>475</v>
      </c>
      <c r="B23" s="91">
        <v>3</v>
      </c>
      <c r="C23" s="91">
        <v>3</v>
      </c>
      <c r="D23" s="129">
        <v>3.6</v>
      </c>
    </row>
    <row r="25" spans="1:11">
      <c r="B25" s="129"/>
      <c r="D25" s="129"/>
    </row>
    <row r="26" spans="1:11">
      <c r="B26" s="129"/>
      <c r="D26" s="129"/>
      <c r="F26" s="127"/>
    </row>
    <row r="27" spans="1:11">
      <c r="B27" s="129"/>
      <c r="D27" s="129"/>
      <c r="E27" s="126"/>
      <c r="F27" s="127"/>
    </row>
    <row r="28" spans="1:11">
      <c r="B28" s="129"/>
      <c r="D28" s="129"/>
      <c r="E28" s="126"/>
    </row>
    <row r="29" spans="1:11">
      <c r="B29" s="129"/>
      <c r="D29" s="129"/>
    </row>
    <row r="30" spans="1:11">
      <c r="B30" s="129"/>
      <c r="D30" s="129"/>
    </row>
    <row r="31" spans="1:11">
      <c r="B31" s="129"/>
      <c r="D31" s="129"/>
    </row>
    <row r="32" spans="1:11">
      <c r="B32" s="129"/>
      <c r="D32" s="129"/>
    </row>
    <row r="33" spans="2:4">
      <c r="B33" s="129"/>
      <c r="D33" s="129"/>
    </row>
    <row r="34" spans="2:4">
      <c r="B34" s="129"/>
      <c r="D34" s="129"/>
    </row>
    <row r="35" spans="2:4">
      <c r="B35" s="129"/>
      <c r="D35" s="129"/>
    </row>
    <row r="36" spans="2:4">
      <c r="B36" s="129"/>
      <c r="D36" s="129"/>
    </row>
    <row r="37" spans="2:4">
      <c r="B37" s="129"/>
      <c r="D37" s="129"/>
    </row>
    <row r="38" spans="2:4">
      <c r="B38" s="129"/>
      <c r="D38" s="129"/>
    </row>
    <row r="39" spans="2:4">
      <c r="B39" s="129"/>
      <c r="D39" s="129"/>
    </row>
    <row r="40" spans="2:4">
      <c r="B40" s="129"/>
      <c r="D40" s="129"/>
    </row>
    <row r="41" spans="2:4">
      <c r="B41" s="129"/>
      <c r="D41" s="129"/>
    </row>
    <row r="42" spans="2:4">
      <c r="B42" s="129"/>
      <c r="D42" s="129"/>
    </row>
    <row r="43" spans="2:4">
      <c r="B43" s="129"/>
      <c r="D43" s="129"/>
    </row>
    <row r="44" spans="2:4">
      <c r="B44" s="129"/>
      <c r="D44" s="129"/>
    </row>
    <row r="45" spans="2:4">
      <c r="B45" s="129"/>
      <c r="D45" s="129"/>
    </row>
    <row r="49" spans="2:4">
      <c r="B49" s="129"/>
      <c r="C49" s="129"/>
      <c r="D49" s="129"/>
    </row>
    <row r="50" spans="2:4">
      <c r="B50" s="129"/>
      <c r="C50" s="129"/>
      <c r="D50" s="129"/>
    </row>
    <row r="51" spans="2:4">
      <c r="B51" s="129"/>
      <c r="C51" s="129"/>
      <c r="D51" s="129"/>
    </row>
    <row r="52" spans="2:4">
      <c r="B52" s="129"/>
      <c r="C52" s="129"/>
      <c r="D52" s="129"/>
    </row>
    <row r="53" spans="2:4">
      <c r="B53" s="129"/>
      <c r="C53" s="129"/>
      <c r="D53" s="129"/>
    </row>
    <row r="54" spans="2:4">
      <c r="B54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4"/>
  </sheetPr>
  <dimension ref="A1:K54"/>
  <sheetViews>
    <sheetView showGridLines="0" zoomScaleNormal="100" workbookViewId="0">
      <selection activeCell="A2" sqref="A2:XFD3"/>
    </sheetView>
  </sheetViews>
  <sheetFormatPr defaultColWidth="8.85546875" defaultRowHeight="12.75"/>
  <cols>
    <col min="1" max="16384" width="8.85546875" style="87"/>
  </cols>
  <sheetData>
    <row r="1" spans="1:11">
      <c r="A1" s="19" t="s">
        <v>102</v>
      </c>
      <c r="B1" s="111" t="str">
        <f>IF(Content!$E$1=1,B2,B3)</f>
        <v>Річна зміна</v>
      </c>
      <c r="C1" s="111" t="str">
        <f>IF(Content!$E$1=1,C2,C3)</f>
        <v>Річна зміна (попередній прогноз)</v>
      </c>
      <c r="D1" s="111" t="str">
        <f>IF(Content!$E$1=1,D2,D3)</f>
        <v>Зміна за квартал</v>
      </c>
      <c r="E1" s="126"/>
      <c r="F1" s="111" t="str">
        <f>IF(Content!$E$1=1,F2,F3)</f>
        <v>Адміністративно регульовані ціни, %</v>
      </c>
    </row>
    <row r="2" spans="1:11" hidden="1">
      <c r="A2" s="89"/>
      <c r="B2" s="93" t="s">
        <v>436</v>
      </c>
      <c r="C2" s="93" t="s">
        <v>438</v>
      </c>
      <c r="D2" s="126" t="s">
        <v>434</v>
      </c>
      <c r="E2" s="126"/>
      <c r="F2" s="127" t="s">
        <v>442</v>
      </c>
    </row>
    <row r="3" spans="1:11" hidden="1">
      <c r="A3" s="89"/>
      <c r="B3" s="93" t="s">
        <v>435</v>
      </c>
      <c r="C3" s="93" t="s">
        <v>437</v>
      </c>
      <c r="D3" s="126" t="s">
        <v>433</v>
      </c>
      <c r="E3" s="126"/>
      <c r="F3" s="127" t="s">
        <v>460</v>
      </c>
    </row>
    <row r="4" spans="1:11">
      <c r="A4" s="90"/>
      <c r="B4" s="91">
        <v>39.5</v>
      </c>
      <c r="C4" s="91"/>
      <c r="D4" s="129">
        <v>5.8</v>
      </c>
      <c r="F4" s="141"/>
      <c r="G4" s="141"/>
      <c r="H4" s="141"/>
      <c r="I4" s="141"/>
      <c r="J4" s="141"/>
      <c r="K4" s="141"/>
    </row>
    <row r="5" spans="1:11">
      <c r="A5" s="90" t="s">
        <v>40</v>
      </c>
      <c r="B5" s="91">
        <v>28.8</v>
      </c>
      <c r="C5" s="91"/>
      <c r="D5" s="129">
        <v>3.9</v>
      </c>
      <c r="F5" s="141"/>
      <c r="G5" s="141"/>
      <c r="H5" s="141"/>
      <c r="I5" s="141"/>
      <c r="J5" s="141"/>
      <c r="K5" s="141"/>
    </row>
    <row r="6" spans="1:11">
      <c r="A6" s="90"/>
      <c r="B6" s="91">
        <v>25.9</v>
      </c>
      <c r="C6" s="91"/>
      <c r="D6" s="129">
        <v>3.1</v>
      </c>
      <c r="F6" s="141"/>
      <c r="G6" s="141"/>
      <c r="H6" s="141"/>
      <c r="I6" s="141"/>
      <c r="J6" s="141"/>
      <c r="K6" s="141"/>
    </row>
    <row r="7" spans="1:11">
      <c r="A7" s="90" t="s">
        <v>42</v>
      </c>
      <c r="B7" s="91">
        <v>16.100000000000001</v>
      </c>
      <c r="C7" s="91"/>
      <c r="D7" s="129">
        <v>2.4</v>
      </c>
      <c r="F7" s="141"/>
      <c r="G7" s="141"/>
      <c r="H7" s="141"/>
      <c r="I7" s="141"/>
      <c r="J7" s="141"/>
      <c r="K7" s="141"/>
    </row>
    <row r="8" spans="1:11">
      <c r="A8" s="90"/>
      <c r="B8" s="91">
        <v>13.6</v>
      </c>
      <c r="C8" s="91"/>
      <c r="D8" s="129">
        <v>3.5</v>
      </c>
      <c r="F8" s="141"/>
      <c r="G8" s="141"/>
      <c r="H8" s="141"/>
      <c r="I8" s="141"/>
      <c r="J8" s="141"/>
      <c r="K8" s="141"/>
    </row>
    <row r="9" spans="1:11">
      <c r="A9" s="90" t="s">
        <v>44</v>
      </c>
      <c r="B9" s="91">
        <v>13.2</v>
      </c>
      <c r="C9" s="91"/>
      <c r="D9" s="129">
        <v>3.6</v>
      </c>
      <c r="F9" s="141"/>
      <c r="G9" s="141"/>
      <c r="H9" s="141"/>
      <c r="I9" s="141"/>
      <c r="J9" s="141"/>
      <c r="K9" s="141"/>
    </row>
    <row r="10" spans="1:11">
      <c r="A10" s="90"/>
      <c r="B10" s="91">
        <v>13.5</v>
      </c>
      <c r="C10" s="91"/>
      <c r="D10" s="129">
        <v>3.4</v>
      </c>
      <c r="F10" s="141"/>
      <c r="G10" s="141"/>
      <c r="H10" s="141"/>
      <c r="I10" s="141"/>
      <c r="J10" s="141"/>
      <c r="K10" s="141"/>
    </row>
    <row r="11" spans="1:11">
      <c r="A11" s="89" t="s">
        <v>214</v>
      </c>
      <c r="B11" s="92">
        <v>18</v>
      </c>
      <c r="C11" s="92"/>
      <c r="D11" s="129">
        <v>6.5</v>
      </c>
      <c r="F11" s="141"/>
      <c r="G11" s="141"/>
      <c r="H11" s="141"/>
      <c r="I11" s="141"/>
      <c r="J11" s="141"/>
      <c r="K11" s="141"/>
    </row>
    <row r="12" spans="1:11">
      <c r="A12" s="89"/>
      <c r="B12" s="92">
        <v>18.7</v>
      </c>
      <c r="C12" s="92">
        <v>18.7</v>
      </c>
      <c r="D12" s="129">
        <v>4.0999999999999996</v>
      </c>
      <c r="F12" s="141"/>
      <c r="G12" s="141"/>
      <c r="H12" s="141"/>
      <c r="I12" s="141"/>
      <c r="J12" s="141"/>
      <c r="K12" s="141"/>
    </row>
    <row r="13" spans="1:11">
      <c r="A13" s="90" t="s">
        <v>261</v>
      </c>
      <c r="B13" s="91">
        <v>17</v>
      </c>
      <c r="C13" s="91">
        <v>17</v>
      </c>
      <c r="D13" s="129">
        <v>2.1</v>
      </c>
      <c r="F13" s="141"/>
      <c r="G13" s="141"/>
      <c r="H13" s="141"/>
      <c r="I13" s="141"/>
      <c r="J13" s="141"/>
      <c r="K13" s="141"/>
    </row>
    <row r="14" spans="1:11">
      <c r="A14" s="90"/>
      <c r="B14" s="91">
        <v>15.7</v>
      </c>
      <c r="C14" s="91">
        <v>16.8</v>
      </c>
      <c r="D14" s="129">
        <v>2.2000000000000002</v>
      </c>
      <c r="F14" s="141"/>
      <c r="G14" s="141"/>
      <c r="H14" s="141"/>
      <c r="I14" s="141"/>
      <c r="J14" s="141"/>
      <c r="K14" s="141"/>
    </row>
    <row r="15" spans="1:11">
      <c r="A15" s="90" t="s">
        <v>218</v>
      </c>
      <c r="B15" s="91">
        <v>12.8</v>
      </c>
      <c r="C15" s="91">
        <v>13.9</v>
      </c>
      <c r="D15" s="129">
        <v>3.8</v>
      </c>
      <c r="F15" s="141"/>
      <c r="G15" s="141"/>
      <c r="H15" s="141"/>
      <c r="I15" s="141"/>
      <c r="J15" s="141"/>
      <c r="K15" s="141"/>
    </row>
    <row r="16" spans="1:11">
      <c r="A16" s="90"/>
      <c r="B16" s="91">
        <v>12.1</v>
      </c>
      <c r="C16" s="91">
        <v>12.8</v>
      </c>
      <c r="D16" s="129">
        <v>3.4</v>
      </c>
      <c r="F16" s="141"/>
      <c r="G16" s="141"/>
      <c r="H16" s="141"/>
      <c r="I16" s="141"/>
      <c r="J16" s="141"/>
      <c r="K16" s="141"/>
    </row>
    <row r="17" spans="1:11">
      <c r="A17" s="90" t="s">
        <v>266</v>
      </c>
      <c r="B17" s="91">
        <v>11.7</v>
      </c>
      <c r="C17" s="91">
        <v>13.3</v>
      </c>
      <c r="D17" s="129">
        <v>1.8</v>
      </c>
      <c r="F17" s="141"/>
      <c r="G17" s="141"/>
      <c r="H17" s="141"/>
      <c r="I17" s="141"/>
      <c r="J17" s="141"/>
      <c r="K17" s="141"/>
    </row>
    <row r="18" spans="1:11">
      <c r="A18" s="90"/>
      <c r="B18" s="91">
        <v>11.3</v>
      </c>
      <c r="C18" s="91">
        <v>12.4</v>
      </c>
      <c r="D18" s="129">
        <v>1.8</v>
      </c>
      <c r="F18" s="141"/>
      <c r="G18" s="141"/>
      <c r="H18" s="141"/>
      <c r="I18" s="141"/>
      <c r="J18" s="141"/>
      <c r="K18" s="141"/>
    </row>
    <row r="19" spans="1:11">
      <c r="A19" s="90" t="s">
        <v>222</v>
      </c>
      <c r="B19" s="91">
        <v>9.8000000000000007</v>
      </c>
      <c r="C19" s="91">
        <v>9.9</v>
      </c>
      <c r="D19" s="129">
        <v>2.4</v>
      </c>
      <c r="F19" s="111" t="str">
        <f>IF(Content!$E$1=1,F20,F21)</f>
        <v>Джерело: ДССУ, розрахунки НБУ.</v>
      </c>
    </row>
    <row r="20" spans="1:11">
      <c r="A20" s="89"/>
      <c r="B20" s="92">
        <v>9.4</v>
      </c>
      <c r="C20" s="92">
        <v>9.8000000000000007</v>
      </c>
      <c r="D20" s="129">
        <v>3.1</v>
      </c>
      <c r="F20" s="95" t="s">
        <v>46</v>
      </c>
    </row>
    <row r="21" spans="1:11">
      <c r="A21" s="89" t="s">
        <v>473</v>
      </c>
      <c r="B21" s="92">
        <v>9.4</v>
      </c>
      <c r="C21" s="92">
        <v>9.6999999999999993</v>
      </c>
      <c r="D21" s="129">
        <v>1.8</v>
      </c>
      <c r="F21" s="95" t="s">
        <v>47</v>
      </c>
    </row>
    <row r="22" spans="1:11">
      <c r="A22" s="90"/>
      <c r="B22" s="91">
        <v>9.9</v>
      </c>
      <c r="C22" s="91">
        <v>9.6999999999999993</v>
      </c>
      <c r="D22" s="129">
        <v>2.4</v>
      </c>
    </row>
    <row r="23" spans="1:11">
      <c r="A23" s="90" t="s">
        <v>475</v>
      </c>
      <c r="B23" s="91">
        <v>9.6</v>
      </c>
      <c r="C23" s="91">
        <v>9.6999999999999993</v>
      </c>
      <c r="D23" s="129">
        <v>2.1</v>
      </c>
    </row>
    <row r="26" spans="1:11">
      <c r="B26" s="129"/>
      <c r="D26" s="129"/>
      <c r="F26" s="127"/>
    </row>
    <row r="27" spans="1:11">
      <c r="B27" s="129"/>
      <c r="D27" s="129"/>
      <c r="E27" s="126"/>
      <c r="F27" s="127"/>
    </row>
    <row r="28" spans="1:11">
      <c r="B28" s="129"/>
      <c r="D28" s="129"/>
      <c r="E28" s="126"/>
    </row>
    <row r="29" spans="1:11">
      <c r="B29" s="129"/>
      <c r="D29" s="129"/>
    </row>
    <row r="30" spans="1:11">
      <c r="B30" s="129"/>
      <c r="D30" s="129"/>
    </row>
    <row r="31" spans="1:11">
      <c r="B31" s="129"/>
      <c r="D31" s="129"/>
    </row>
    <row r="32" spans="1:11">
      <c r="B32" s="129"/>
      <c r="D32" s="129"/>
    </row>
    <row r="33" spans="2:4">
      <c r="B33" s="129"/>
      <c r="D33" s="129"/>
    </row>
    <row r="34" spans="2:4">
      <c r="B34" s="129"/>
      <c r="D34" s="129"/>
    </row>
    <row r="35" spans="2:4">
      <c r="B35" s="129"/>
      <c r="D35" s="129"/>
    </row>
    <row r="36" spans="2:4">
      <c r="B36" s="129"/>
      <c r="D36" s="129"/>
    </row>
    <row r="37" spans="2:4">
      <c r="B37" s="129"/>
      <c r="D37" s="129"/>
    </row>
    <row r="38" spans="2:4">
      <c r="B38" s="129"/>
      <c r="D38" s="129"/>
    </row>
    <row r="39" spans="2:4">
      <c r="B39" s="129"/>
      <c r="D39" s="129"/>
    </row>
    <row r="40" spans="2:4">
      <c r="B40" s="129"/>
      <c r="D40" s="129"/>
    </row>
    <row r="41" spans="2:4">
      <c r="B41" s="129"/>
      <c r="D41" s="129"/>
    </row>
    <row r="42" spans="2:4">
      <c r="B42" s="129"/>
      <c r="D42" s="129"/>
    </row>
    <row r="43" spans="2:4">
      <c r="B43" s="129"/>
      <c r="D43" s="129"/>
    </row>
    <row r="44" spans="2:4">
      <c r="B44" s="129"/>
      <c r="D44" s="129"/>
    </row>
    <row r="45" spans="2:4">
      <c r="B45" s="129"/>
      <c r="C45" s="129"/>
      <c r="D45" s="129"/>
    </row>
    <row r="46" spans="2:4">
      <c r="B46" s="129"/>
      <c r="C46" s="129"/>
      <c r="D46" s="129"/>
    </row>
    <row r="47" spans="2:4">
      <c r="B47" s="129"/>
      <c r="C47" s="129"/>
      <c r="D47" s="129"/>
    </row>
    <row r="48" spans="2:4">
      <c r="B48" s="129"/>
      <c r="C48" s="129"/>
      <c r="D48" s="129"/>
    </row>
    <row r="49" spans="2:4">
      <c r="B49" s="129"/>
      <c r="C49" s="129"/>
      <c r="D49" s="129"/>
    </row>
    <row r="50" spans="2:4">
      <c r="B50" s="129"/>
      <c r="C50" s="129"/>
      <c r="D50" s="129"/>
    </row>
    <row r="51" spans="2:4">
      <c r="B51" s="129"/>
      <c r="C51" s="129"/>
      <c r="D51" s="129"/>
    </row>
    <row r="52" spans="2:4">
      <c r="B52" s="129"/>
      <c r="C52" s="129"/>
      <c r="D52" s="129"/>
    </row>
    <row r="53" spans="2:4">
      <c r="B53" s="129"/>
      <c r="C53" s="129"/>
      <c r="D53" s="129"/>
    </row>
    <row r="54" spans="2:4">
      <c r="B54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4"/>
  </sheetPr>
  <dimension ref="A1:M54"/>
  <sheetViews>
    <sheetView showGridLines="0" zoomScaleNormal="100" workbookViewId="0">
      <selection activeCell="A2" sqref="A2:XFD3"/>
    </sheetView>
  </sheetViews>
  <sheetFormatPr defaultColWidth="8.85546875" defaultRowHeight="12.75"/>
  <cols>
    <col min="1" max="16384" width="8.85546875" style="87"/>
  </cols>
  <sheetData>
    <row r="1" spans="1:13">
      <c r="A1" s="19" t="s">
        <v>102</v>
      </c>
      <c r="B1" s="111" t="str">
        <f>IF(Content!$E$1=1,B2,B3)</f>
        <v>ІСЦ, %</v>
      </c>
      <c r="C1" s="111" t="str">
        <f>IF(Content!$E$1=1,C2,C3)</f>
        <v>Базова інфляція</v>
      </c>
      <c r="D1" s="111" t="str">
        <f>IF(Content!$E$1=1,D2,D3)</f>
        <v>Сирі продукти</v>
      </c>
      <c r="E1" s="111" t="str">
        <f>IF(Content!$E$1=1,E2,E3)</f>
        <v>Адміністративні тарифи</v>
      </c>
      <c r="F1" s="111" t="str">
        <f>IF(Content!$E$1=1,F2,F3)</f>
        <v>Паливо</v>
      </c>
      <c r="G1" s="126"/>
      <c r="H1" s="111" t="str">
        <f>IF(Content!$E$1=1,H2,H3)</f>
        <v>Внески в річну зміну ІСЦ за компонентами, в. п.</v>
      </c>
    </row>
    <row r="2" spans="1:13" hidden="1">
      <c r="A2" s="89"/>
      <c r="B2" s="93" t="s">
        <v>447</v>
      </c>
      <c r="C2" s="93" t="s">
        <v>448</v>
      </c>
      <c r="D2" s="126" t="s">
        <v>449</v>
      </c>
      <c r="E2" s="126" t="s">
        <v>450</v>
      </c>
      <c r="F2" s="126" t="s">
        <v>451</v>
      </c>
      <c r="G2" s="126"/>
      <c r="H2" s="127" t="s">
        <v>452</v>
      </c>
    </row>
    <row r="3" spans="1:13" hidden="1">
      <c r="A3" s="89"/>
      <c r="B3" s="93" t="s">
        <v>446</v>
      </c>
      <c r="C3" s="93" t="s">
        <v>443</v>
      </c>
      <c r="D3" s="126" t="s">
        <v>115</v>
      </c>
      <c r="E3" s="126" t="s">
        <v>444</v>
      </c>
      <c r="F3" s="126" t="s">
        <v>445</v>
      </c>
      <c r="G3" s="126"/>
      <c r="H3" s="127" t="s">
        <v>453</v>
      </c>
    </row>
    <row r="4" spans="1:13">
      <c r="A4" s="90"/>
      <c r="B4" s="91">
        <v>15.1</v>
      </c>
      <c r="C4" s="91">
        <v>3.8</v>
      </c>
      <c r="D4" s="129">
        <v>1.41</v>
      </c>
      <c r="E4" s="129">
        <v>8.52</v>
      </c>
      <c r="F4" s="129">
        <v>1.33</v>
      </c>
      <c r="H4" s="141"/>
      <c r="I4" s="141"/>
      <c r="J4" s="141"/>
      <c r="K4" s="141"/>
      <c r="L4" s="141"/>
      <c r="M4" s="141"/>
    </row>
    <row r="5" spans="1:13">
      <c r="A5" s="90" t="s">
        <v>40</v>
      </c>
      <c r="B5" s="91">
        <v>15.6</v>
      </c>
      <c r="C5" s="91">
        <v>4.24</v>
      </c>
      <c r="D5" s="129">
        <v>4.88</v>
      </c>
      <c r="E5" s="129">
        <v>5.83</v>
      </c>
      <c r="F5" s="129">
        <v>0.62</v>
      </c>
      <c r="H5" s="141"/>
      <c r="I5" s="141"/>
      <c r="J5" s="141"/>
      <c r="K5" s="141"/>
      <c r="L5" s="141"/>
      <c r="M5" s="141"/>
    </row>
    <row r="6" spans="1:13">
      <c r="A6" s="90"/>
      <c r="B6" s="91">
        <v>16.399999999999999</v>
      </c>
      <c r="C6" s="91">
        <v>4.54</v>
      </c>
      <c r="D6" s="129">
        <v>5.08</v>
      </c>
      <c r="E6" s="129">
        <v>6.12</v>
      </c>
      <c r="F6" s="129">
        <v>0.64</v>
      </c>
      <c r="H6" s="141"/>
      <c r="I6" s="141"/>
      <c r="J6" s="141"/>
      <c r="K6" s="141"/>
      <c r="L6" s="141"/>
      <c r="M6" s="141"/>
    </row>
    <row r="7" spans="1:13">
      <c r="A7" s="90" t="s">
        <v>42</v>
      </c>
      <c r="B7" s="91">
        <v>13.7</v>
      </c>
      <c r="C7" s="91">
        <v>5.17</v>
      </c>
      <c r="D7" s="129">
        <v>3.98</v>
      </c>
      <c r="E7" s="129">
        <v>3.56</v>
      </c>
      <c r="F7" s="129">
        <v>0.96</v>
      </c>
      <c r="H7" s="141"/>
      <c r="I7" s="141"/>
      <c r="J7" s="141"/>
      <c r="K7" s="141"/>
      <c r="L7" s="141"/>
      <c r="M7" s="141"/>
    </row>
    <row r="8" spans="1:13">
      <c r="A8" s="90"/>
      <c r="B8" s="91">
        <v>13.2</v>
      </c>
      <c r="C8" s="91">
        <v>5.09</v>
      </c>
      <c r="D8" s="129">
        <v>4.49</v>
      </c>
      <c r="E8" s="129">
        <v>2.81</v>
      </c>
      <c r="F8" s="129">
        <v>0.81</v>
      </c>
      <c r="H8" s="141"/>
      <c r="I8" s="141"/>
      <c r="J8" s="141"/>
      <c r="K8" s="141"/>
      <c r="L8" s="141"/>
      <c r="M8" s="141"/>
    </row>
    <row r="9" spans="1:13">
      <c r="A9" s="90" t="s">
        <v>44</v>
      </c>
      <c r="B9" s="91">
        <v>9.9</v>
      </c>
      <c r="C9" s="91">
        <v>4.91</v>
      </c>
      <c r="D9" s="129">
        <v>1.42</v>
      </c>
      <c r="E9" s="129">
        <v>2.71</v>
      </c>
      <c r="F9" s="129">
        <v>0.86</v>
      </c>
      <c r="H9" s="141"/>
      <c r="I9" s="141"/>
      <c r="J9" s="141"/>
      <c r="K9" s="141"/>
      <c r="L9" s="141"/>
      <c r="M9" s="141"/>
    </row>
    <row r="10" spans="1:13">
      <c r="A10" s="90"/>
      <c r="B10" s="91">
        <v>8.9</v>
      </c>
      <c r="C10" s="91">
        <v>4.63</v>
      </c>
      <c r="D10" s="129">
        <v>0.69</v>
      </c>
      <c r="E10" s="129">
        <v>2.56</v>
      </c>
      <c r="F10" s="129">
        <v>1.03</v>
      </c>
      <c r="H10" s="141"/>
      <c r="I10" s="141"/>
      <c r="J10" s="141"/>
      <c r="K10" s="141"/>
      <c r="L10" s="141"/>
      <c r="M10" s="141"/>
    </row>
    <row r="11" spans="1:13">
      <c r="A11" s="89" t="s">
        <v>214</v>
      </c>
      <c r="B11" s="92">
        <v>9.8000000000000007</v>
      </c>
      <c r="C11" s="92">
        <v>4.8</v>
      </c>
      <c r="D11" s="129">
        <v>0.89</v>
      </c>
      <c r="E11" s="129">
        <v>3.73</v>
      </c>
      <c r="F11" s="129">
        <v>0.39</v>
      </c>
      <c r="H11" s="141"/>
      <c r="I11" s="141"/>
      <c r="J11" s="141"/>
      <c r="K11" s="141"/>
      <c r="L11" s="141"/>
      <c r="M11" s="141"/>
    </row>
    <row r="12" spans="1:13">
      <c r="A12" s="89"/>
      <c r="B12" s="92">
        <v>8.6</v>
      </c>
      <c r="C12" s="92">
        <v>4.13</v>
      </c>
      <c r="D12" s="129">
        <v>0.76</v>
      </c>
      <c r="E12" s="129">
        <v>3.84</v>
      </c>
      <c r="F12" s="129">
        <v>-0.14000000000000001</v>
      </c>
      <c r="H12" s="141"/>
      <c r="I12" s="141"/>
      <c r="J12" s="141"/>
      <c r="K12" s="141"/>
      <c r="L12" s="141"/>
      <c r="M12" s="141"/>
    </row>
    <row r="13" spans="1:13">
      <c r="A13" s="90" t="s">
        <v>261</v>
      </c>
      <c r="B13" s="91">
        <v>9</v>
      </c>
      <c r="C13" s="91">
        <v>3.77</v>
      </c>
      <c r="D13" s="129">
        <v>1.74</v>
      </c>
      <c r="E13" s="129">
        <v>3.38</v>
      </c>
      <c r="F13" s="129">
        <v>0.1</v>
      </c>
      <c r="H13" s="141"/>
      <c r="I13" s="141"/>
      <c r="J13" s="141"/>
      <c r="K13" s="141"/>
      <c r="L13" s="141"/>
      <c r="M13" s="141"/>
    </row>
    <row r="14" spans="1:13">
      <c r="A14" s="90"/>
      <c r="B14" s="91">
        <v>7.7</v>
      </c>
      <c r="C14" s="91">
        <v>3.5508291204477835</v>
      </c>
      <c r="D14" s="129">
        <v>1.1318953780768011</v>
      </c>
      <c r="E14" s="129">
        <v>3.1135236870073193</v>
      </c>
      <c r="F14" s="129">
        <v>-9.6248185531892044E-2</v>
      </c>
      <c r="H14" s="141"/>
      <c r="I14" s="141"/>
      <c r="J14" s="141"/>
      <c r="K14" s="141"/>
      <c r="L14" s="141"/>
      <c r="M14" s="141"/>
    </row>
    <row r="15" spans="1:13">
      <c r="A15" s="90" t="s">
        <v>218</v>
      </c>
      <c r="B15" s="91">
        <v>6.3</v>
      </c>
      <c r="C15" s="91">
        <v>3.3</v>
      </c>
      <c r="D15" s="129">
        <v>0.7</v>
      </c>
      <c r="E15" s="129">
        <v>2.2000000000000002</v>
      </c>
      <c r="F15" s="129">
        <v>0.1</v>
      </c>
      <c r="H15" s="141"/>
      <c r="I15" s="141"/>
      <c r="J15" s="141"/>
      <c r="K15" s="141"/>
      <c r="L15" s="141"/>
      <c r="M15" s="141"/>
    </row>
    <row r="16" spans="1:13">
      <c r="A16" s="90"/>
      <c r="B16" s="91">
        <v>6</v>
      </c>
      <c r="C16" s="91">
        <v>3.1</v>
      </c>
      <c r="D16" s="129">
        <v>0.3</v>
      </c>
      <c r="E16" s="129">
        <v>2.1</v>
      </c>
      <c r="F16" s="129">
        <v>0.5</v>
      </c>
      <c r="H16" s="141"/>
      <c r="I16" s="141"/>
      <c r="J16" s="141"/>
      <c r="K16" s="141"/>
      <c r="L16" s="141"/>
      <c r="M16" s="141"/>
    </row>
    <row r="17" spans="1:13">
      <c r="A17" s="90" t="s">
        <v>266</v>
      </c>
      <c r="B17" s="91">
        <v>5.2</v>
      </c>
      <c r="C17" s="91">
        <v>2.8</v>
      </c>
      <c r="D17" s="129">
        <v>0.1</v>
      </c>
      <c r="E17" s="129">
        <v>2.2000000000000002</v>
      </c>
      <c r="F17" s="129">
        <v>0.2</v>
      </c>
      <c r="H17" s="141"/>
      <c r="I17" s="141"/>
      <c r="J17" s="141"/>
      <c r="K17" s="141"/>
      <c r="L17" s="141"/>
      <c r="M17" s="141"/>
    </row>
    <row r="18" spans="1:13">
      <c r="A18" s="90"/>
      <c r="B18" s="91">
        <v>5.2</v>
      </c>
      <c r="C18" s="91">
        <v>2.2999999999999998</v>
      </c>
      <c r="D18" s="129">
        <v>0.5</v>
      </c>
      <c r="E18" s="129">
        <v>2.2000000000000002</v>
      </c>
      <c r="F18" s="129">
        <v>0.2</v>
      </c>
      <c r="H18" s="141"/>
      <c r="I18" s="141"/>
      <c r="J18" s="141"/>
      <c r="K18" s="141"/>
      <c r="L18" s="141"/>
      <c r="M18" s="141"/>
    </row>
    <row r="19" spans="1:13">
      <c r="A19" s="90" t="s">
        <v>222</v>
      </c>
      <c r="B19" s="91">
        <v>5</v>
      </c>
      <c r="C19" s="91">
        <v>2.2000000000000002</v>
      </c>
      <c r="D19" s="129">
        <v>0.6</v>
      </c>
      <c r="E19" s="129">
        <v>2</v>
      </c>
      <c r="F19" s="129">
        <v>0.2</v>
      </c>
      <c r="H19" s="111" t="str">
        <f>IF(Content!$E$1=1,H20,H21)</f>
        <v>Джерело: ДССУ, розрахунки НБУ.</v>
      </c>
    </row>
    <row r="20" spans="1:13">
      <c r="A20" s="89"/>
      <c r="B20" s="92">
        <v>5</v>
      </c>
      <c r="C20" s="92">
        <v>2.2000000000000002</v>
      </c>
      <c r="D20" s="129">
        <v>0.7</v>
      </c>
      <c r="E20" s="129">
        <v>1.9</v>
      </c>
      <c r="F20" s="129">
        <v>0.2</v>
      </c>
      <c r="H20" s="95" t="s">
        <v>46</v>
      </c>
    </row>
    <row r="21" spans="1:13">
      <c r="A21" s="89" t="s">
        <v>473</v>
      </c>
      <c r="B21" s="92">
        <v>5.2</v>
      </c>
      <c r="C21" s="92">
        <v>2.2999999999999998</v>
      </c>
      <c r="D21" s="129">
        <v>0.7</v>
      </c>
      <c r="E21" s="129">
        <v>1.9</v>
      </c>
      <c r="F21" s="129">
        <v>0.3</v>
      </c>
      <c r="H21" s="95" t="s">
        <v>47</v>
      </c>
    </row>
    <row r="22" spans="1:13">
      <c r="A22" s="90"/>
      <c r="B22" s="91">
        <v>5.3</v>
      </c>
      <c r="C22" s="91">
        <v>2.2000000000000002</v>
      </c>
      <c r="D22" s="129">
        <v>0.7</v>
      </c>
      <c r="E22" s="129">
        <v>2.1</v>
      </c>
      <c r="F22" s="129">
        <v>0.3</v>
      </c>
    </row>
    <row r="23" spans="1:13">
      <c r="A23" s="90" t="s">
        <v>475</v>
      </c>
      <c r="B23" s="91">
        <v>5</v>
      </c>
      <c r="C23" s="91">
        <v>2.2000000000000002</v>
      </c>
      <c r="D23" s="129">
        <v>0.5</v>
      </c>
      <c r="E23" s="129">
        <v>2</v>
      </c>
      <c r="F23" s="129">
        <v>0.2</v>
      </c>
    </row>
    <row r="25" spans="1:13">
      <c r="B25" s="129"/>
      <c r="C25" s="129"/>
      <c r="D25" s="129"/>
      <c r="E25" s="129"/>
      <c r="F25" s="129"/>
    </row>
    <row r="26" spans="1:13">
      <c r="B26" s="129"/>
      <c r="C26" s="129"/>
      <c r="D26" s="129"/>
      <c r="E26" s="129"/>
      <c r="F26" s="129"/>
      <c r="G26" s="322"/>
    </row>
    <row r="27" spans="1:13">
      <c r="B27" s="129"/>
      <c r="C27" s="129"/>
      <c r="D27" s="129"/>
      <c r="E27" s="129"/>
      <c r="F27" s="129"/>
      <c r="G27" s="322"/>
      <c r="H27" s="127"/>
    </row>
    <row r="28" spans="1:13">
      <c r="B28" s="129"/>
      <c r="C28" s="129"/>
      <c r="D28" s="129"/>
      <c r="E28" s="129"/>
      <c r="F28" s="129"/>
      <c r="G28" s="322"/>
      <c r="H28" s="127"/>
    </row>
    <row r="29" spans="1:13">
      <c r="B29" s="129"/>
      <c r="C29" s="129"/>
      <c r="D29" s="129"/>
      <c r="E29" s="129"/>
      <c r="F29" s="129"/>
      <c r="G29" s="322"/>
    </row>
    <row r="30" spans="1:13">
      <c r="B30" s="129"/>
      <c r="C30" s="129"/>
      <c r="D30" s="129"/>
      <c r="E30" s="129"/>
      <c r="F30" s="129"/>
      <c r="G30" s="322"/>
    </row>
    <row r="31" spans="1:13">
      <c r="B31" s="129"/>
      <c r="C31" s="129"/>
      <c r="D31" s="129"/>
      <c r="E31" s="129"/>
      <c r="F31" s="129"/>
      <c r="G31" s="322"/>
    </row>
    <row r="32" spans="1:13">
      <c r="B32" s="129"/>
      <c r="C32" s="129"/>
      <c r="D32" s="129"/>
      <c r="E32" s="129"/>
      <c r="F32" s="129"/>
      <c r="G32" s="322"/>
    </row>
    <row r="33" spans="2:7">
      <c r="B33" s="129"/>
      <c r="C33" s="129"/>
      <c r="D33" s="129"/>
      <c r="E33" s="129"/>
      <c r="F33" s="129"/>
      <c r="G33" s="322"/>
    </row>
    <row r="34" spans="2:7">
      <c r="B34" s="129"/>
      <c r="C34" s="129"/>
      <c r="D34" s="129"/>
      <c r="E34" s="129"/>
      <c r="F34" s="129"/>
      <c r="G34" s="322"/>
    </row>
    <row r="35" spans="2:7">
      <c r="B35" s="129"/>
      <c r="C35" s="129"/>
      <c r="D35" s="129"/>
      <c r="E35" s="129"/>
      <c r="F35" s="129"/>
      <c r="G35" s="322"/>
    </row>
    <row r="36" spans="2:7">
      <c r="B36" s="129"/>
      <c r="C36" s="129"/>
      <c r="D36" s="129"/>
      <c r="E36" s="129"/>
      <c r="F36" s="129"/>
      <c r="G36" s="322"/>
    </row>
    <row r="37" spans="2:7">
      <c r="B37" s="129"/>
      <c r="C37" s="129"/>
      <c r="D37" s="129"/>
      <c r="E37" s="129"/>
      <c r="F37" s="129"/>
      <c r="G37" s="322"/>
    </row>
    <row r="38" spans="2:7">
      <c r="B38" s="129"/>
      <c r="C38" s="129"/>
      <c r="D38" s="129"/>
      <c r="E38" s="129"/>
      <c r="F38" s="129"/>
      <c r="G38" s="322"/>
    </row>
    <row r="39" spans="2:7">
      <c r="B39" s="129"/>
      <c r="C39" s="129"/>
      <c r="D39" s="129"/>
      <c r="E39" s="129"/>
      <c r="F39" s="129"/>
      <c r="G39" s="179"/>
    </row>
    <row r="40" spans="2:7">
      <c r="B40" s="129"/>
      <c r="C40" s="129"/>
      <c r="D40" s="129"/>
      <c r="E40" s="129"/>
      <c r="F40" s="129"/>
      <c r="G40" s="179"/>
    </row>
    <row r="41" spans="2:7">
      <c r="B41" s="129"/>
      <c r="C41" s="129"/>
      <c r="D41" s="129"/>
      <c r="E41" s="129"/>
      <c r="F41" s="129"/>
      <c r="G41" s="179"/>
    </row>
    <row r="42" spans="2:7">
      <c r="B42" s="129"/>
      <c r="C42" s="129"/>
      <c r="D42" s="129"/>
      <c r="E42" s="129"/>
      <c r="F42" s="129"/>
      <c r="G42" s="179"/>
    </row>
    <row r="43" spans="2:7">
      <c r="B43" s="129"/>
      <c r="C43" s="129"/>
      <c r="D43" s="129"/>
      <c r="E43" s="129"/>
      <c r="F43" s="129"/>
      <c r="G43" s="179"/>
    </row>
    <row r="44" spans="2:7">
      <c r="B44" s="129"/>
      <c r="C44" s="129"/>
      <c r="D44" s="129"/>
      <c r="E44" s="129"/>
      <c r="F44" s="129"/>
      <c r="G44" s="179"/>
    </row>
    <row r="45" spans="2:7">
      <c r="B45" s="129"/>
      <c r="C45" s="129"/>
      <c r="D45" s="129"/>
      <c r="E45" s="129"/>
      <c r="F45" s="129"/>
      <c r="G45" s="179"/>
    </row>
    <row r="46" spans="2:7">
      <c r="B46" s="129"/>
      <c r="C46" s="129"/>
      <c r="D46" s="129"/>
      <c r="E46" s="129"/>
      <c r="F46" s="129"/>
      <c r="G46" s="179"/>
    </row>
    <row r="47" spans="2:7">
      <c r="B47" s="129"/>
      <c r="C47" s="129"/>
      <c r="D47" s="129"/>
    </row>
    <row r="48" spans="2:7">
      <c r="B48" s="129"/>
      <c r="C48" s="129"/>
      <c r="D48" s="129"/>
    </row>
    <row r="49" spans="2:4">
      <c r="B49" s="129"/>
      <c r="C49" s="129"/>
      <c r="D49" s="129"/>
    </row>
    <row r="50" spans="2:4">
      <c r="B50" s="129"/>
      <c r="C50" s="129"/>
      <c r="D50" s="129"/>
    </row>
    <row r="51" spans="2:4">
      <c r="B51" s="129"/>
      <c r="C51" s="129"/>
      <c r="D51" s="129"/>
    </row>
    <row r="52" spans="2:4">
      <c r="B52" s="129"/>
      <c r="C52" s="129"/>
      <c r="D52" s="129"/>
    </row>
    <row r="53" spans="2:4">
      <c r="B53" s="129"/>
      <c r="C53" s="129"/>
      <c r="D53" s="129"/>
    </row>
    <row r="54" spans="2:4">
      <c r="B54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5"/>
  </sheetPr>
  <dimension ref="A1:O47"/>
  <sheetViews>
    <sheetView showGridLines="0" zoomScaleNormal="100" workbookViewId="0"/>
  </sheetViews>
  <sheetFormatPr defaultColWidth="8.85546875" defaultRowHeight="12.75"/>
  <cols>
    <col min="1" max="16384" width="8.85546875" style="87"/>
  </cols>
  <sheetData>
    <row r="1" spans="1:15">
      <c r="A1" s="19" t="s">
        <v>102</v>
      </c>
      <c r="B1" s="111" t="str">
        <f>IF(Content!$E$1=1,B2,B3)</f>
        <v>Поточний прогноз</v>
      </c>
      <c r="C1" s="111" t="str">
        <f>IF(Content!$E$1=1,C2,C3)</f>
        <v>Попередній прогноз</v>
      </c>
      <c r="D1" s="126"/>
      <c r="E1" s="126"/>
      <c r="F1" s="111" t="str">
        <f>IF(Content!$E$1=1,F2,F3)</f>
        <v>Реальний ВВП, % р/р</v>
      </c>
    </row>
    <row r="2" spans="1:15" hidden="1">
      <c r="A2" s="89"/>
      <c r="B2" s="93" t="s">
        <v>402</v>
      </c>
      <c r="C2" s="93" t="s">
        <v>403</v>
      </c>
      <c r="D2" s="126"/>
      <c r="E2" s="126"/>
      <c r="F2" s="127" t="s">
        <v>328</v>
      </c>
    </row>
    <row r="3" spans="1:15" hidden="1">
      <c r="A3" s="89"/>
      <c r="B3" s="93" t="s">
        <v>400</v>
      </c>
      <c r="C3" s="93" t="s">
        <v>401</v>
      </c>
      <c r="D3" s="126"/>
      <c r="E3" s="126"/>
      <c r="F3" s="127" t="s">
        <v>462</v>
      </c>
    </row>
    <row r="4" spans="1:15">
      <c r="A4" s="90"/>
      <c r="B4" s="91">
        <v>2.8</v>
      </c>
      <c r="C4" s="91">
        <v>2.8</v>
      </c>
      <c r="F4" s="141"/>
      <c r="G4" s="141"/>
      <c r="H4" s="141"/>
      <c r="I4" s="141"/>
      <c r="J4" s="141"/>
      <c r="K4" s="141"/>
      <c r="O4" s="129"/>
    </row>
    <row r="5" spans="1:15">
      <c r="A5" s="90" t="s">
        <v>40</v>
      </c>
      <c r="B5" s="91">
        <v>2.7</v>
      </c>
      <c r="C5" s="91">
        <v>2.7</v>
      </c>
      <c r="F5" s="141"/>
      <c r="G5" s="141"/>
      <c r="H5" s="141"/>
      <c r="I5" s="141"/>
      <c r="J5" s="141"/>
      <c r="K5" s="141"/>
      <c r="O5" s="129"/>
    </row>
    <row r="6" spans="1:15">
      <c r="A6" s="90"/>
      <c r="B6" s="91">
        <v>2.2999999999999998</v>
      </c>
      <c r="C6" s="91">
        <v>2.2999999999999998</v>
      </c>
      <c r="F6" s="141"/>
      <c r="G6" s="141"/>
      <c r="H6" s="141"/>
      <c r="I6" s="141"/>
      <c r="J6" s="141"/>
      <c r="K6" s="141"/>
      <c r="O6" s="129"/>
    </row>
    <row r="7" spans="1:15">
      <c r="A7" s="90" t="s">
        <v>42</v>
      </c>
      <c r="B7" s="91">
        <v>2.2000000000000002</v>
      </c>
      <c r="C7" s="91">
        <v>2.2000000000000002</v>
      </c>
      <c r="F7" s="141"/>
      <c r="G7" s="141"/>
      <c r="H7" s="141"/>
      <c r="I7" s="141"/>
      <c r="J7" s="141"/>
      <c r="K7" s="141"/>
      <c r="O7" s="129"/>
    </row>
    <row r="8" spans="1:15">
      <c r="A8" s="90"/>
      <c r="B8" s="91">
        <v>3.3</v>
      </c>
      <c r="C8" s="91">
        <v>3.3</v>
      </c>
      <c r="F8" s="141"/>
      <c r="G8" s="141"/>
      <c r="H8" s="141"/>
      <c r="I8" s="141"/>
      <c r="J8" s="141"/>
      <c r="K8" s="141"/>
      <c r="N8" s="129"/>
      <c r="O8" s="129"/>
    </row>
    <row r="9" spans="1:15">
      <c r="A9" s="90" t="s">
        <v>44</v>
      </c>
      <c r="B9" s="91">
        <v>3.8</v>
      </c>
      <c r="C9" s="91">
        <v>3.8</v>
      </c>
      <c r="F9" s="141"/>
      <c r="G9" s="141"/>
      <c r="H9" s="141"/>
      <c r="I9" s="141"/>
      <c r="J9" s="141"/>
      <c r="K9" s="141"/>
      <c r="N9" s="129"/>
      <c r="O9" s="129"/>
    </row>
    <row r="10" spans="1:15">
      <c r="A10" s="90"/>
      <c r="B10" s="91">
        <v>2.8</v>
      </c>
      <c r="C10" s="91">
        <v>2.8</v>
      </c>
      <c r="F10" s="141"/>
      <c r="G10" s="141"/>
      <c r="H10" s="141"/>
      <c r="I10" s="141"/>
      <c r="J10" s="141"/>
      <c r="K10" s="141"/>
      <c r="N10" s="129"/>
      <c r="O10" s="129"/>
    </row>
    <row r="11" spans="1:15">
      <c r="A11" s="89" t="s">
        <v>214</v>
      </c>
      <c r="B11" s="92">
        <v>3.5</v>
      </c>
      <c r="C11" s="92">
        <v>3.5</v>
      </c>
      <c r="F11" s="141"/>
      <c r="G11" s="141"/>
      <c r="H11" s="141"/>
      <c r="I11" s="141"/>
      <c r="J11" s="141"/>
      <c r="K11" s="141"/>
      <c r="N11" s="129"/>
      <c r="O11" s="129"/>
    </row>
    <row r="12" spans="1:15">
      <c r="A12" s="89"/>
      <c r="B12" s="92">
        <v>2.5</v>
      </c>
      <c r="C12" s="92">
        <v>2.4</v>
      </c>
      <c r="F12" s="141"/>
      <c r="G12" s="141"/>
      <c r="H12" s="141"/>
      <c r="I12" s="141"/>
      <c r="J12" s="141"/>
      <c r="K12" s="141"/>
      <c r="N12" s="129"/>
    </row>
    <row r="13" spans="1:15">
      <c r="A13" s="90" t="s">
        <v>261</v>
      </c>
      <c r="B13" s="91">
        <v>3</v>
      </c>
      <c r="C13" s="91">
        <v>2.6</v>
      </c>
      <c r="F13" s="141"/>
      <c r="G13" s="141"/>
      <c r="H13" s="141"/>
      <c r="I13" s="141"/>
      <c r="J13" s="141"/>
      <c r="K13" s="141"/>
      <c r="N13" s="129"/>
    </row>
    <row r="14" spans="1:15">
      <c r="A14" s="90"/>
      <c r="B14" s="91">
        <v>3.2</v>
      </c>
      <c r="C14" s="91">
        <v>2.5</v>
      </c>
      <c r="F14" s="141"/>
      <c r="G14" s="141"/>
      <c r="H14" s="141"/>
      <c r="I14" s="141"/>
      <c r="J14" s="141"/>
      <c r="K14" s="141"/>
      <c r="N14" s="129"/>
    </row>
    <row r="15" spans="1:15">
      <c r="A15" s="90" t="s">
        <v>218</v>
      </c>
      <c r="B15" s="91">
        <v>3.1</v>
      </c>
      <c r="C15" s="91">
        <v>2.5</v>
      </c>
      <c r="F15" s="141"/>
      <c r="G15" s="141"/>
      <c r="H15" s="141"/>
      <c r="I15" s="141"/>
      <c r="J15" s="141"/>
      <c r="K15" s="141"/>
      <c r="N15" s="129"/>
    </row>
    <row r="16" spans="1:15">
      <c r="A16" s="90"/>
      <c r="B16" s="91">
        <v>3.2</v>
      </c>
      <c r="C16" s="91">
        <v>3.2</v>
      </c>
      <c r="F16" s="141"/>
      <c r="G16" s="141"/>
      <c r="H16" s="141"/>
      <c r="I16" s="141"/>
      <c r="J16" s="141"/>
      <c r="K16" s="141"/>
      <c r="N16" s="129"/>
    </row>
    <row r="17" spans="1:14">
      <c r="A17" s="90" t="s">
        <v>266</v>
      </c>
      <c r="B17" s="91">
        <v>3.1</v>
      </c>
      <c r="C17" s="91">
        <v>3</v>
      </c>
      <c r="F17" s="141"/>
      <c r="G17" s="141"/>
      <c r="H17" s="141"/>
      <c r="I17" s="141"/>
      <c r="J17" s="141"/>
      <c r="K17" s="141"/>
      <c r="N17" s="129"/>
    </row>
    <row r="18" spans="1:14">
      <c r="A18" s="90"/>
      <c r="B18" s="91">
        <v>3.2</v>
      </c>
      <c r="C18" s="91">
        <v>3</v>
      </c>
      <c r="F18" s="141"/>
      <c r="G18" s="141"/>
      <c r="H18" s="141"/>
      <c r="I18" s="141"/>
      <c r="J18" s="141"/>
      <c r="K18" s="141"/>
      <c r="N18" s="129"/>
    </row>
    <row r="19" spans="1:14">
      <c r="A19" s="90" t="s">
        <v>222</v>
      </c>
      <c r="B19" s="91">
        <v>3.3</v>
      </c>
      <c r="C19" s="91">
        <v>2.5</v>
      </c>
      <c r="F19" s="111" t="str">
        <f>IF(Content!$E$1=1,F20,F21)</f>
        <v>Джерело: ДССУ, розрахунки НБУ.</v>
      </c>
      <c r="N19" s="129"/>
    </row>
    <row r="20" spans="1:14">
      <c r="A20" s="89"/>
      <c r="B20" s="92">
        <v>3.4</v>
      </c>
      <c r="C20" s="92">
        <v>3.2</v>
      </c>
      <c r="F20" s="95" t="s">
        <v>46</v>
      </c>
      <c r="N20" s="129"/>
    </row>
    <row r="21" spans="1:14">
      <c r="A21" s="89" t="s">
        <v>473</v>
      </c>
      <c r="B21" s="92">
        <v>3.6</v>
      </c>
      <c r="C21" s="92">
        <v>3.3</v>
      </c>
      <c r="F21" s="95" t="s">
        <v>47</v>
      </c>
      <c r="N21" s="129"/>
    </row>
    <row r="22" spans="1:14">
      <c r="A22" s="90"/>
      <c r="B22" s="91">
        <v>3.7</v>
      </c>
      <c r="C22" s="91">
        <v>3.7</v>
      </c>
    </row>
    <row r="23" spans="1:14">
      <c r="A23" s="90" t="s">
        <v>475</v>
      </c>
      <c r="B23" s="91">
        <v>4</v>
      </c>
      <c r="C23" s="91">
        <v>4.4000000000000004</v>
      </c>
    </row>
    <row r="26" spans="1:14">
      <c r="B26" s="129"/>
      <c r="C26" s="129"/>
    </row>
    <row r="27" spans="1:14">
      <c r="B27" s="129"/>
      <c r="C27" s="129"/>
    </row>
    <row r="28" spans="1:14">
      <c r="B28" s="129"/>
      <c r="C28" s="129"/>
    </row>
    <row r="29" spans="1:14">
      <c r="B29" s="129"/>
      <c r="C29" s="129"/>
    </row>
    <row r="30" spans="1:14">
      <c r="B30" s="129"/>
      <c r="C30" s="129"/>
    </row>
    <row r="31" spans="1:14">
      <c r="B31" s="129"/>
      <c r="C31" s="129"/>
    </row>
    <row r="32" spans="1:14">
      <c r="B32" s="129"/>
      <c r="C32" s="129"/>
    </row>
    <row r="33" spans="2:3">
      <c r="B33" s="129"/>
      <c r="C33" s="129"/>
    </row>
    <row r="34" spans="2:3">
      <c r="B34" s="129"/>
      <c r="C34" s="129"/>
    </row>
    <row r="35" spans="2:3">
      <c r="B35" s="129"/>
      <c r="C35" s="129"/>
    </row>
    <row r="36" spans="2:3">
      <c r="B36" s="129"/>
      <c r="C36" s="129"/>
    </row>
    <row r="37" spans="2:3">
      <c r="B37" s="129"/>
      <c r="C37" s="129"/>
    </row>
    <row r="38" spans="2:3">
      <c r="B38" s="129"/>
      <c r="C38" s="129"/>
    </row>
    <row r="39" spans="2:3">
      <c r="B39" s="129"/>
      <c r="C39" s="129"/>
    </row>
    <row r="40" spans="2:3">
      <c r="B40" s="129"/>
      <c r="C40" s="129"/>
    </row>
    <row r="41" spans="2:3">
      <c r="B41" s="129"/>
      <c r="C41" s="129"/>
    </row>
    <row r="42" spans="2:3">
      <c r="B42" s="129"/>
      <c r="C42" s="129"/>
    </row>
    <row r="43" spans="2:3">
      <c r="B43" s="129"/>
      <c r="C43" s="129"/>
    </row>
    <row r="44" spans="2:3">
      <c r="B44" s="129"/>
      <c r="C44" s="129"/>
    </row>
    <row r="45" spans="2:3">
      <c r="B45" s="129"/>
      <c r="C45" s="129"/>
    </row>
    <row r="46" spans="2:3">
      <c r="B46" s="129"/>
    </row>
    <row r="47" spans="2:3">
      <c r="B47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5"/>
  </sheetPr>
  <dimension ref="A1:M29"/>
  <sheetViews>
    <sheetView showGridLines="0" zoomScaleNormal="100" workbookViewId="0"/>
  </sheetViews>
  <sheetFormatPr defaultColWidth="8.85546875" defaultRowHeight="12.75"/>
  <cols>
    <col min="1" max="16384" width="8.85546875" style="87"/>
  </cols>
  <sheetData>
    <row r="1" spans="1:13">
      <c r="A1" s="19" t="s">
        <v>102</v>
      </c>
      <c r="B1" s="139" t="str">
        <f>IF(Content!$E$1=1,B2,B3)</f>
        <v>ВВП</v>
      </c>
      <c r="C1" s="139" t="str">
        <f>IF(Content!$E$1=1,C2,C3)</f>
        <v>Споживання</v>
      </c>
      <c r="D1" s="139" t="str">
        <f>IF(Content!$E$1=1,D2,D3)</f>
        <v>Інвестиції</v>
      </c>
      <c r="E1" s="139" t="str">
        <f>IF(Content!$E$1=1,E2,E3)</f>
        <v>Чистий експорт</v>
      </c>
      <c r="F1" s="139" t="str">
        <f>IF(Content!$E$1=1,F2,F3)</f>
        <v>Зміна запасів</v>
      </c>
      <c r="H1" s="111" t="str">
        <f>IF(Content!$E$1=1,H2,H3)</f>
        <v>Внески в річну зміну реального ВВП за категоріями кінцевого використання, в. п.</v>
      </c>
    </row>
    <row r="2" spans="1:13" hidden="1">
      <c r="A2" s="89"/>
      <c r="B2" s="93" t="s">
        <v>295</v>
      </c>
      <c r="C2" s="93" t="s">
        <v>286</v>
      </c>
      <c r="D2" s="140" t="s">
        <v>404</v>
      </c>
      <c r="E2" s="140" t="s">
        <v>289</v>
      </c>
      <c r="F2" s="141" t="s">
        <v>288</v>
      </c>
      <c r="H2" s="127" t="s">
        <v>685</v>
      </c>
    </row>
    <row r="3" spans="1:13" hidden="1">
      <c r="A3" s="89"/>
      <c r="B3" s="93" t="s">
        <v>297</v>
      </c>
      <c r="C3" s="93" t="s">
        <v>291</v>
      </c>
      <c r="D3" s="140" t="s">
        <v>405</v>
      </c>
      <c r="E3" s="140" t="s">
        <v>294</v>
      </c>
      <c r="F3" s="141" t="s">
        <v>406</v>
      </c>
      <c r="H3" s="130" t="s">
        <v>457</v>
      </c>
    </row>
    <row r="4" spans="1:13">
      <c r="A4" s="137"/>
      <c r="B4" s="91"/>
      <c r="C4" s="91"/>
      <c r="D4" s="138"/>
      <c r="E4" s="138"/>
      <c r="F4" s="138"/>
      <c r="H4" s="141"/>
      <c r="I4" s="141"/>
      <c r="J4" s="141"/>
      <c r="K4" s="141"/>
      <c r="L4" s="141"/>
      <c r="M4" s="141"/>
    </row>
    <row r="5" spans="1:13">
      <c r="A5" s="137">
        <v>2016</v>
      </c>
      <c r="B5" s="91">
        <v>2.4</v>
      </c>
      <c r="C5" s="91">
        <v>1.7</v>
      </c>
      <c r="D5" s="138">
        <v>2.77</v>
      </c>
      <c r="E5" s="138">
        <v>-6.09</v>
      </c>
      <c r="F5" s="138">
        <v>4.0599999999999996</v>
      </c>
      <c r="H5" s="141"/>
      <c r="I5" s="141"/>
      <c r="J5" s="141"/>
      <c r="K5" s="141"/>
      <c r="L5" s="141"/>
      <c r="M5" s="141"/>
    </row>
    <row r="6" spans="1:13">
      <c r="A6" s="137">
        <v>2017</v>
      </c>
      <c r="B6" s="91">
        <v>2.5</v>
      </c>
      <c r="C6" s="91">
        <v>7.16</v>
      </c>
      <c r="D6" s="138">
        <v>2.4900000000000002</v>
      </c>
      <c r="E6" s="138">
        <v>-5.21</v>
      </c>
      <c r="F6" s="138">
        <v>-1.97</v>
      </c>
      <c r="H6" s="141"/>
      <c r="I6" s="141"/>
      <c r="J6" s="141"/>
      <c r="K6" s="141"/>
      <c r="L6" s="141"/>
      <c r="M6" s="141"/>
    </row>
    <row r="7" spans="1:13">
      <c r="A7" s="137">
        <v>2018</v>
      </c>
      <c r="B7" s="91">
        <v>3.3</v>
      </c>
      <c r="C7" s="91">
        <v>5.94</v>
      </c>
      <c r="D7" s="138">
        <v>2.25</v>
      </c>
      <c r="E7" s="138">
        <v>-2.54</v>
      </c>
      <c r="F7" s="138">
        <v>-2.31</v>
      </c>
      <c r="H7" s="141"/>
      <c r="I7" s="141"/>
      <c r="J7" s="141"/>
      <c r="K7" s="141"/>
      <c r="L7" s="141"/>
      <c r="M7" s="141"/>
    </row>
    <row r="8" spans="1:13">
      <c r="A8" s="137">
        <v>2019</v>
      </c>
      <c r="B8" s="91">
        <v>3</v>
      </c>
      <c r="C8" s="91">
        <v>3.65</v>
      </c>
      <c r="D8" s="138">
        <v>1.54</v>
      </c>
      <c r="E8" s="138">
        <v>-2.2200000000000002</v>
      </c>
      <c r="F8" s="138">
        <v>0.02</v>
      </c>
      <c r="H8" s="141"/>
      <c r="I8" s="141"/>
      <c r="J8" s="141"/>
      <c r="K8" s="141"/>
      <c r="L8" s="141"/>
      <c r="M8" s="141"/>
    </row>
    <row r="9" spans="1:13">
      <c r="A9" s="137">
        <v>2020</v>
      </c>
      <c r="B9" s="91">
        <v>3.2</v>
      </c>
      <c r="C9" s="91">
        <v>2.87</v>
      </c>
      <c r="D9" s="138">
        <v>1.21</v>
      </c>
      <c r="E9" s="138">
        <v>-1.1000000000000001</v>
      </c>
      <c r="F9" s="138">
        <v>0.22</v>
      </c>
      <c r="H9" s="141"/>
      <c r="I9" s="141"/>
      <c r="J9" s="141"/>
      <c r="K9" s="141"/>
      <c r="L9" s="141"/>
      <c r="M9" s="141"/>
    </row>
    <row r="10" spans="1:13">
      <c r="A10" s="137">
        <v>2021</v>
      </c>
      <c r="B10" s="91">
        <v>3.7</v>
      </c>
      <c r="C10" s="91">
        <v>3.84</v>
      </c>
      <c r="D10" s="138">
        <v>1.1499999999999999</v>
      </c>
      <c r="E10" s="138">
        <v>-1.04</v>
      </c>
      <c r="F10" s="138">
        <v>-0.25</v>
      </c>
      <c r="H10" s="141"/>
      <c r="I10" s="141"/>
      <c r="J10" s="141"/>
      <c r="K10" s="141"/>
      <c r="L10" s="141"/>
      <c r="M10" s="141"/>
    </row>
    <row r="11" spans="1:13">
      <c r="A11" s="89"/>
      <c r="B11" s="92"/>
      <c r="C11" s="92"/>
      <c r="H11" s="141"/>
      <c r="I11" s="141"/>
      <c r="J11" s="141"/>
      <c r="K11" s="141"/>
      <c r="L11" s="141"/>
      <c r="M11" s="141"/>
    </row>
    <row r="12" spans="1:13">
      <c r="A12" s="89"/>
      <c r="B12" s="92"/>
      <c r="C12" s="92"/>
      <c r="D12" s="92"/>
      <c r="E12" s="92"/>
      <c r="F12" s="92"/>
      <c r="H12" s="141"/>
      <c r="I12" s="141"/>
      <c r="J12" s="141"/>
      <c r="K12" s="141"/>
      <c r="L12" s="141"/>
      <c r="M12" s="141"/>
    </row>
    <row r="13" spans="1:13">
      <c r="A13" s="90"/>
      <c r="B13" s="92"/>
      <c r="C13" s="92"/>
      <c r="D13" s="92"/>
      <c r="E13" s="92"/>
      <c r="F13" s="92"/>
      <c r="H13" s="141"/>
      <c r="I13" s="141"/>
      <c r="J13" s="141"/>
      <c r="K13" s="141"/>
      <c r="L13" s="141"/>
      <c r="M13" s="141"/>
    </row>
    <row r="14" spans="1:13">
      <c r="A14" s="90"/>
      <c r="B14" s="92"/>
      <c r="C14" s="92"/>
      <c r="D14" s="92"/>
      <c r="E14" s="92"/>
      <c r="F14" s="92"/>
      <c r="H14" s="141"/>
      <c r="I14" s="141"/>
      <c r="J14" s="141"/>
      <c r="K14" s="141"/>
      <c r="L14" s="141"/>
      <c r="M14" s="141"/>
    </row>
    <row r="15" spans="1:13">
      <c r="A15" s="90"/>
      <c r="B15" s="92"/>
      <c r="C15" s="92"/>
      <c r="D15" s="92"/>
      <c r="E15" s="92"/>
      <c r="F15" s="92"/>
      <c r="H15" s="141"/>
      <c r="I15" s="141"/>
      <c r="J15" s="141"/>
      <c r="K15" s="141"/>
      <c r="L15" s="141"/>
      <c r="M15" s="141"/>
    </row>
    <row r="16" spans="1:13">
      <c r="A16" s="90"/>
      <c r="B16" s="92"/>
      <c r="C16" s="92"/>
      <c r="D16" s="92"/>
      <c r="E16" s="92"/>
      <c r="F16" s="92"/>
      <c r="H16" s="141"/>
      <c r="I16" s="141"/>
      <c r="J16" s="141"/>
      <c r="K16" s="141"/>
      <c r="L16" s="141"/>
      <c r="M16" s="141"/>
    </row>
    <row r="17" spans="1:13">
      <c r="A17" s="90"/>
      <c r="B17" s="92"/>
      <c r="C17" s="92"/>
      <c r="D17" s="92"/>
      <c r="E17" s="92"/>
      <c r="F17" s="92"/>
      <c r="H17" s="141"/>
      <c r="I17" s="141"/>
      <c r="J17" s="141"/>
      <c r="K17" s="141"/>
      <c r="L17" s="141"/>
      <c r="M17" s="141"/>
    </row>
    <row r="18" spans="1:13">
      <c r="A18" s="90"/>
      <c r="B18" s="91"/>
      <c r="C18" s="91"/>
      <c r="D18" s="91"/>
      <c r="E18" s="91"/>
      <c r="F18" s="91"/>
      <c r="H18" s="141"/>
      <c r="I18" s="141"/>
      <c r="J18" s="141"/>
      <c r="K18" s="141"/>
      <c r="L18" s="141"/>
      <c r="M18" s="141"/>
    </row>
    <row r="19" spans="1:13">
      <c r="A19" s="90"/>
      <c r="B19" s="91"/>
      <c r="C19" s="91"/>
      <c r="D19" s="91"/>
      <c r="E19" s="91"/>
      <c r="F19" s="91"/>
      <c r="H19" s="111" t="str">
        <f>IF(Content!$E$1=1,H20,H21)</f>
        <v>Джерело: розрахунки НБУ.</v>
      </c>
    </row>
    <row r="20" spans="1:13">
      <c r="A20" s="89"/>
      <c r="B20" s="129"/>
      <c r="C20" s="129"/>
      <c r="D20" s="129"/>
      <c r="E20" s="129"/>
      <c r="F20" s="129"/>
      <c r="H20" s="95" t="s">
        <v>63</v>
      </c>
    </row>
    <row r="21" spans="1:13">
      <c r="A21" s="89"/>
      <c r="B21" s="129"/>
      <c r="C21" s="129"/>
      <c r="D21" s="129"/>
      <c r="E21" s="129"/>
      <c r="F21" s="129"/>
      <c r="H21" s="95" t="s">
        <v>64</v>
      </c>
    </row>
    <row r="22" spans="1:13">
      <c r="A22" s="90"/>
      <c r="B22" s="129"/>
      <c r="C22" s="129"/>
      <c r="D22" s="129"/>
      <c r="E22" s="129"/>
      <c r="F22" s="129"/>
    </row>
    <row r="23" spans="1:13">
      <c r="A23" s="90"/>
      <c r="B23" s="129"/>
      <c r="C23" s="129"/>
      <c r="D23" s="129"/>
      <c r="E23" s="129"/>
      <c r="F23" s="129"/>
    </row>
    <row r="24" spans="1:13">
      <c r="B24" s="129"/>
      <c r="C24" s="129"/>
      <c r="D24" s="129"/>
      <c r="E24" s="129"/>
      <c r="F24" s="129"/>
    </row>
    <row r="25" spans="1:13">
      <c r="B25" s="129"/>
      <c r="C25" s="129"/>
      <c r="D25" s="129"/>
      <c r="E25" s="129"/>
      <c r="F25" s="129"/>
    </row>
    <row r="26" spans="1:13">
      <c r="B26" s="91"/>
      <c r="C26" s="91"/>
      <c r="D26" s="91"/>
      <c r="E26" s="91"/>
      <c r="F26" s="91"/>
    </row>
    <row r="27" spans="1:13">
      <c r="B27" s="91"/>
      <c r="C27" s="91"/>
      <c r="D27" s="91"/>
      <c r="E27" s="91"/>
      <c r="F27" s="91"/>
    </row>
    <row r="28" spans="1:13">
      <c r="B28" s="91"/>
      <c r="C28" s="91"/>
      <c r="D28" s="91"/>
      <c r="E28" s="91"/>
      <c r="F28" s="91"/>
    </row>
    <row r="29" spans="1:13">
      <c r="B29" s="91"/>
      <c r="C29" s="91"/>
      <c r="D29" s="91"/>
      <c r="E29" s="91"/>
      <c r="F29" s="9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5"/>
  </sheetPr>
  <dimension ref="A1:L25"/>
  <sheetViews>
    <sheetView showGridLines="0" zoomScaleNormal="100" workbookViewId="0"/>
  </sheetViews>
  <sheetFormatPr defaultColWidth="8.85546875" defaultRowHeight="12.75"/>
  <cols>
    <col min="1" max="16384" width="8.85546875" style="87"/>
  </cols>
  <sheetData>
    <row r="1" spans="1:12">
      <c r="A1" s="19" t="s">
        <v>102</v>
      </c>
      <c r="B1" s="111" t="str">
        <f>IF(Content!$E$1=1,B2,B3)</f>
        <v>Споживання</v>
      </c>
      <c r="C1" s="111" t="str">
        <f>IF(Content!$E$1=1,C2,C3)</f>
        <v>Інвестиції в основний капітал</v>
      </c>
      <c r="D1" s="111" t="str">
        <f>IF(Content!$E$1=1,D2,D3)</f>
        <v>Експорт</v>
      </c>
      <c r="E1" s="111" t="str">
        <f>IF(Content!$E$1=1,E2,E3)</f>
        <v>Імпорт</v>
      </c>
      <c r="F1" s="111"/>
      <c r="G1" s="111" t="str">
        <f>IF(Content!$E$1=1,G2,G3)</f>
        <v>Компоненти ВВП за категоріями кінцевого використання, % р/р</v>
      </c>
    </row>
    <row r="2" spans="1:12" hidden="1">
      <c r="A2" s="89"/>
      <c r="B2" s="93" t="s">
        <v>286</v>
      </c>
      <c r="C2" s="126" t="s">
        <v>411</v>
      </c>
      <c r="D2" s="126" t="s">
        <v>409</v>
      </c>
      <c r="E2" s="126" t="s">
        <v>410</v>
      </c>
      <c r="G2" s="127" t="s">
        <v>680</v>
      </c>
    </row>
    <row r="3" spans="1:12" hidden="1">
      <c r="A3" s="89"/>
      <c r="B3" s="93" t="s">
        <v>291</v>
      </c>
      <c r="C3" s="93" t="s">
        <v>405</v>
      </c>
      <c r="D3" s="126" t="s">
        <v>407</v>
      </c>
      <c r="E3" s="126" t="s">
        <v>408</v>
      </c>
      <c r="G3" s="130" t="s">
        <v>694</v>
      </c>
    </row>
    <row r="4" spans="1:12">
      <c r="A4" s="137">
        <v>2015</v>
      </c>
      <c r="B4" s="91">
        <v>-15.2</v>
      </c>
      <c r="C4" s="91">
        <v>-9.1999999999999993</v>
      </c>
      <c r="D4" s="138">
        <v>-13.2</v>
      </c>
      <c r="E4" s="138">
        <v>-16.7</v>
      </c>
      <c r="F4" s="129"/>
      <c r="G4" s="141"/>
      <c r="H4" s="141"/>
      <c r="I4" s="141"/>
      <c r="J4" s="141"/>
      <c r="K4" s="141"/>
      <c r="L4" s="141"/>
    </row>
    <row r="5" spans="1:12">
      <c r="A5" s="137">
        <v>2016</v>
      </c>
      <c r="B5" s="91">
        <v>2</v>
      </c>
      <c r="C5" s="91">
        <v>20.399999999999999</v>
      </c>
      <c r="D5" s="138">
        <v>-1.8</v>
      </c>
      <c r="E5" s="138">
        <v>9.3000000000000007</v>
      </c>
      <c r="F5" s="129"/>
      <c r="G5" s="141"/>
      <c r="H5" s="141"/>
      <c r="I5" s="141"/>
      <c r="J5" s="141"/>
      <c r="K5" s="141"/>
      <c r="L5" s="141"/>
    </row>
    <row r="6" spans="1:12">
      <c r="A6" s="137">
        <v>2017</v>
      </c>
      <c r="B6" s="91">
        <v>8.4</v>
      </c>
      <c r="C6" s="91">
        <v>16.100000000000001</v>
      </c>
      <c r="D6" s="138">
        <v>3.8</v>
      </c>
      <c r="E6" s="138">
        <v>12.6</v>
      </c>
      <c r="F6" s="129"/>
      <c r="G6" s="141"/>
      <c r="H6" s="141"/>
      <c r="I6" s="141"/>
      <c r="J6" s="141"/>
      <c r="K6" s="141"/>
      <c r="L6" s="141"/>
    </row>
    <row r="7" spans="1:12">
      <c r="A7" s="137">
        <v>2018</v>
      </c>
      <c r="B7" s="91">
        <v>6.8</v>
      </c>
      <c r="C7" s="91">
        <v>14.3</v>
      </c>
      <c r="D7" s="138">
        <v>-1.6</v>
      </c>
      <c r="E7" s="138">
        <v>3.2</v>
      </c>
      <c r="F7" s="129"/>
      <c r="G7" s="141"/>
      <c r="H7" s="141"/>
      <c r="I7" s="141"/>
      <c r="J7" s="141"/>
      <c r="K7" s="141"/>
      <c r="L7" s="141"/>
    </row>
    <row r="8" spans="1:12">
      <c r="A8" s="137">
        <v>2019</v>
      </c>
      <c r="B8" s="91">
        <v>4.0999999999999996</v>
      </c>
      <c r="C8" s="91">
        <v>9</v>
      </c>
      <c r="D8" s="138">
        <v>2.7</v>
      </c>
      <c r="E8" s="138">
        <v>6.4</v>
      </c>
      <c r="F8" s="129"/>
      <c r="G8" s="141"/>
      <c r="H8" s="141"/>
      <c r="I8" s="141"/>
      <c r="J8" s="141"/>
      <c r="K8" s="141"/>
      <c r="L8" s="141"/>
    </row>
    <row r="9" spans="1:12">
      <c r="A9" s="137">
        <v>2020</v>
      </c>
      <c r="B9" s="91">
        <v>3.1</v>
      </c>
      <c r="C9" s="91">
        <v>7.1</v>
      </c>
      <c r="D9" s="138">
        <v>1.4</v>
      </c>
      <c r="E9" s="138">
        <v>3.4</v>
      </c>
      <c r="F9" s="129"/>
      <c r="G9" s="141"/>
      <c r="H9" s="141"/>
      <c r="I9" s="141"/>
      <c r="J9" s="141"/>
      <c r="K9" s="141"/>
      <c r="L9" s="141"/>
    </row>
    <row r="10" spans="1:12">
      <c r="A10" s="137">
        <v>2021</v>
      </c>
      <c r="B10" s="91">
        <v>4.2</v>
      </c>
      <c r="C10" s="91">
        <v>6.6</v>
      </c>
      <c r="D10" s="138">
        <v>1.6</v>
      </c>
      <c r="E10" s="138">
        <v>3.5</v>
      </c>
      <c r="F10" s="129"/>
      <c r="G10" s="141"/>
      <c r="H10" s="141"/>
      <c r="I10" s="141"/>
      <c r="J10" s="141"/>
      <c r="K10" s="141"/>
      <c r="L10" s="141"/>
    </row>
    <row r="11" spans="1:12">
      <c r="A11" s="89"/>
      <c r="B11" s="92"/>
      <c r="C11" s="92"/>
      <c r="G11" s="141"/>
      <c r="H11" s="141"/>
      <c r="I11" s="141"/>
      <c r="J11" s="141"/>
      <c r="K11" s="141"/>
      <c r="L11" s="141"/>
    </row>
    <row r="12" spans="1:12">
      <c r="A12" s="89"/>
      <c r="B12" s="92"/>
      <c r="C12" s="92"/>
      <c r="D12" s="92"/>
      <c r="E12" s="92"/>
      <c r="G12" s="141"/>
      <c r="H12" s="141"/>
      <c r="I12" s="141"/>
      <c r="J12" s="141"/>
      <c r="K12" s="141"/>
      <c r="L12" s="141"/>
    </row>
    <row r="13" spans="1:12">
      <c r="A13" s="90"/>
      <c r="B13" s="92"/>
      <c r="C13" s="92"/>
      <c r="D13" s="92"/>
      <c r="E13" s="92"/>
      <c r="G13" s="141"/>
      <c r="H13" s="141"/>
      <c r="I13" s="141"/>
      <c r="J13" s="141"/>
      <c r="K13" s="141"/>
      <c r="L13" s="141"/>
    </row>
    <row r="14" spans="1:12">
      <c r="A14" s="90"/>
      <c r="B14" s="92"/>
      <c r="C14" s="92"/>
      <c r="D14" s="92"/>
      <c r="E14" s="92"/>
      <c r="G14" s="141"/>
      <c r="H14" s="141"/>
      <c r="I14" s="141"/>
      <c r="J14" s="141"/>
      <c r="K14" s="141"/>
      <c r="L14" s="141"/>
    </row>
    <row r="15" spans="1:12">
      <c r="A15" s="90"/>
      <c r="B15" s="92"/>
      <c r="C15" s="92"/>
      <c r="D15" s="92"/>
      <c r="E15" s="92"/>
      <c r="G15" s="141"/>
      <c r="H15" s="141"/>
      <c r="I15" s="141"/>
      <c r="J15" s="141"/>
      <c r="K15" s="141"/>
      <c r="L15" s="141"/>
    </row>
    <row r="16" spans="1:12">
      <c r="A16" s="90"/>
      <c r="B16" s="92"/>
      <c r="C16" s="92"/>
      <c r="D16" s="92"/>
      <c r="E16" s="92"/>
      <c r="G16" s="141"/>
      <c r="H16" s="141"/>
      <c r="I16" s="141"/>
      <c r="J16" s="141"/>
      <c r="K16" s="141"/>
      <c r="L16" s="141"/>
    </row>
    <row r="17" spans="1:12">
      <c r="A17" s="90"/>
      <c r="B17" s="92"/>
      <c r="C17" s="92"/>
      <c r="D17" s="92"/>
      <c r="E17" s="92"/>
      <c r="G17" s="141"/>
      <c r="H17" s="141"/>
      <c r="I17" s="141"/>
      <c r="J17" s="141"/>
      <c r="K17" s="141"/>
      <c r="L17" s="141"/>
    </row>
    <row r="18" spans="1:12">
      <c r="A18" s="90"/>
      <c r="B18" s="92"/>
      <c r="C18" s="92"/>
      <c r="D18" s="92"/>
      <c r="E18" s="92"/>
      <c r="G18" s="141"/>
      <c r="H18" s="141"/>
      <c r="I18" s="141"/>
      <c r="J18" s="141"/>
      <c r="K18" s="141"/>
      <c r="L18" s="141"/>
    </row>
    <row r="19" spans="1:12">
      <c r="A19" s="90"/>
      <c r="B19" s="129"/>
      <c r="C19" s="129"/>
      <c r="D19" s="129"/>
      <c r="E19" s="129"/>
      <c r="G19" s="111" t="str">
        <f>IF(Content!$E$1=1,G20,G21)</f>
        <v>Джерело: ДССУ, розрахунки НБУ.</v>
      </c>
    </row>
    <row r="20" spans="1:12">
      <c r="A20" s="89"/>
      <c r="B20" s="129"/>
      <c r="C20" s="129"/>
      <c r="D20" s="129"/>
      <c r="E20" s="129"/>
      <c r="G20" s="95" t="s">
        <v>46</v>
      </c>
    </row>
    <row r="21" spans="1:12">
      <c r="A21" s="89"/>
      <c r="B21" s="129"/>
      <c r="C21" s="129"/>
      <c r="D21" s="129"/>
      <c r="E21" s="129"/>
      <c r="G21" s="95" t="s">
        <v>47</v>
      </c>
    </row>
    <row r="22" spans="1:12">
      <c r="A22" s="90"/>
      <c r="B22" s="129"/>
      <c r="C22" s="129"/>
      <c r="D22" s="129"/>
      <c r="E22" s="129"/>
    </row>
    <row r="23" spans="1:12">
      <c r="A23" s="90"/>
      <c r="B23" s="129"/>
      <c r="C23" s="129"/>
      <c r="D23" s="129"/>
      <c r="E23" s="129"/>
    </row>
    <row r="24" spans="1:12">
      <c r="B24" s="91"/>
      <c r="C24" s="91"/>
      <c r="D24" s="91"/>
      <c r="E24" s="91"/>
    </row>
    <row r="25" spans="1:12">
      <c r="B25" s="91"/>
      <c r="C25" s="91"/>
      <c r="D25" s="91"/>
      <c r="E25" s="9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5"/>
  </sheetPr>
  <dimension ref="A1:O28"/>
  <sheetViews>
    <sheetView showGridLines="0" zoomScaleNormal="100" workbookViewId="0"/>
  </sheetViews>
  <sheetFormatPr defaultColWidth="8.85546875" defaultRowHeight="12.75"/>
  <cols>
    <col min="1" max="16384" width="8.85546875" style="87"/>
  </cols>
  <sheetData>
    <row r="1" spans="1:15">
      <c r="A1" s="19" t="s">
        <v>102</v>
      </c>
      <c r="B1" s="227" t="str">
        <f>IF(Content!$E$1=1,B2,B3)</f>
        <v>ВВП</v>
      </c>
      <c r="C1" s="227" t="str">
        <f>IF(Content!$E$1=1,C2,C3)</f>
        <v>Потенційний ВВП</v>
      </c>
      <c r="D1" s="126"/>
      <c r="E1" s="126"/>
      <c r="F1" s="227" t="str">
        <f>IF(Content!$E$1=1,F2,F3)</f>
        <v>Фактичний та потенційний ВВП, % р/р</v>
      </c>
    </row>
    <row r="2" spans="1:15" hidden="1">
      <c r="A2" s="89"/>
      <c r="B2" s="93" t="s">
        <v>295</v>
      </c>
      <c r="C2" s="93" t="s">
        <v>296</v>
      </c>
      <c r="D2" s="126"/>
      <c r="E2" s="126"/>
      <c r="F2" s="127" t="s">
        <v>681</v>
      </c>
    </row>
    <row r="3" spans="1:15" hidden="1">
      <c r="A3" s="89"/>
      <c r="B3" s="93" t="s">
        <v>297</v>
      </c>
      <c r="C3" s="93" t="s">
        <v>298</v>
      </c>
      <c r="D3" s="126"/>
      <c r="E3" s="126"/>
      <c r="F3" s="127" t="s">
        <v>299</v>
      </c>
    </row>
    <row r="4" spans="1:15">
      <c r="A4" s="90"/>
      <c r="B4" s="91">
        <v>0.1</v>
      </c>
      <c r="C4" s="91">
        <v>-2.6</v>
      </c>
      <c r="D4" s="129"/>
      <c r="E4" s="129"/>
      <c r="F4" s="141"/>
      <c r="G4" s="141"/>
      <c r="H4" s="141"/>
      <c r="I4" s="141"/>
      <c r="J4" s="141"/>
      <c r="M4" s="129"/>
      <c r="N4" s="129"/>
    </row>
    <row r="5" spans="1:15">
      <c r="A5" s="90" t="s">
        <v>36</v>
      </c>
      <c r="B5" s="91">
        <v>1.7</v>
      </c>
      <c r="C5" s="91">
        <v>-1.9</v>
      </c>
      <c r="D5" s="129"/>
      <c r="E5" s="129"/>
      <c r="F5" s="141"/>
      <c r="G5" s="141"/>
      <c r="H5" s="141"/>
      <c r="I5" s="141"/>
      <c r="J5" s="141"/>
      <c r="M5" s="129"/>
      <c r="N5" s="129"/>
    </row>
    <row r="6" spans="1:15">
      <c r="A6" s="90"/>
      <c r="B6" s="91">
        <v>2.7</v>
      </c>
      <c r="C6" s="91">
        <v>-1.2</v>
      </c>
      <c r="D6" s="129"/>
      <c r="E6" s="129"/>
      <c r="F6" s="141"/>
      <c r="G6" s="141"/>
      <c r="H6" s="141"/>
      <c r="I6" s="141"/>
      <c r="J6" s="141"/>
      <c r="M6" s="129"/>
      <c r="N6" s="129"/>
    </row>
    <row r="7" spans="1:15">
      <c r="A7" s="90" t="s">
        <v>38</v>
      </c>
      <c r="B7" s="91">
        <v>4.5999999999999996</v>
      </c>
      <c r="C7" s="91">
        <v>-0.4</v>
      </c>
      <c r="D7" s="129"/>
      <c r="E7" s="129"/>
      <c r="F7" s="141"/>
      <c r="G7" s="141"/>
      <c r="H7" s="141"/>
      <c r="I7" s="141"/>
      <c r="J7" s="141"/>
      <c r="M7" s="129"/>
      <c r="N7" s="129"/>
    </row>
    <row r="8" spans="1:15">
      <c r="A8" s="90"/>
      <c r="B8" s="91">
        <v>2.8</v>
      </c>
      <c r="C8" s="91">
        <v>0.3</v>
      </c>
      <c r="D8" s="129"/>
      <c r="E8" s="129"/>
      <c r="F8" s="141"/>
      <c r="G8" s="141"/>
      <c r="H8" s="141"/>
      <c r="I8" s="141"/>
      <c r="J8" s="141"/>
      <c r="M8" s="129"/>
      <c r="N8" s="129"/>
      <c r="O8" s="129"/>
    </row>
    <row r="9" spans="1:15">
      <c r="A9" s="90" t="s">
        <v>40</v>
      </c>
      <c r="B9" s="91">
        <v>2.7</v>
      </c>
      <c r="C9" s="91">
        <v>0.1</v>
      </c>
      <c r="D9" s="129"/>
      <c r="E9" s="129"/>
      <c r="F9" s="141"/>
      <c r="G9" s="141"/>
      <c r="H9" s="141"/>
      <c r="I9" s="141"/>
      <c r="J9" s="141"/>
      <c r="M9" s="129"/>
      <c r="N9" s="129"/>
      <c r="O9" s="129"/>
    </row>
    <row r="10" spans="1:15">
      <c r="A10" s="90"/>
      <c r="B10" s="91">
        <v>2.2999999999999998</v>
      </c>
      <c r="C10" s="91">
        <v>0.6</v>
      </c>
      <c r="D10" s="129"/>
      <c r="E10" s="129"/>
      <c r="F10" s="141"/>
      <c r="G10" s="141"/>
      <c r="H10" s="141"/>
      <c r="I10" s="141"/>
      <c r="J10" s="141"/>
      <c r="M10" s="129"/>
      <c r="N10" s="129"/>
      <c r="O10" s="129"/>
    </row>
    <row r="11" spans="1:15">
      <c r="A11" s="89" t="s">
        <v>42</v>
      </c>
      <c r="B11" s="92">
        <v>2.2000000000000002</v>
      </c>
      <c r="C11" s="91">
        <v>0.9</v>
      </c>
      <c r="D11" s="129"/>
      <c r="E11" s="129"/>
      <c r="F11" s="141"/>
      <c r="G11" s="141"/>
      <c r="H11" s="141"/>
      <c r="I11" s="141"/>
      <c r="J11" s="141"/>
      <c r="M11" s="129"/>
      <c r="N11" s="129"/>
      <c r="O11" s="129"/>
    </row>
    <row r="12" spans="1:15">
      <c r="A12" s="89"/>
      <c r="B12" s="92">
        <v>3.3</v>
      </c>
      <c r="C12" s="91">
        <v>1.1000000000000001</v>
      </c>
      <c r="D12" s="129"/>
      <c r="E12" s="129"/>
      <c r="F12" s="141"/>
      <c r="G12" s="141"/>
      <c r="H12" s="141"/>
      <c r="I12" s="141"/>
      <c r="J12" s="141"/>
      <c r="M12" s="129"/>
      <c r="N12" s="129"/>
      <c r="O12" s="129"/>
    </row>
    <row r="13" spans="1:15">
      <c r="A13" s="90" t="s">
        <v>44</v>
      </c>
      <c r="B13" s="91">
        <v>3.8</v>
      </c>
      <c r="C13" s="91">
        <v>2.1</v>
      </c>
      <c r="D13" s="129"/>
      <c r="E13" s="129"/>
      <c r="F13" s="141"/>
      <c r="G13" s="141"/>
      <c r="H13" s="141"/>
      <c r="I13" s="141"/>
      <c r="J13" s="141"/>
      <c r="M13" s="129"/>
      <c r="N13" s="129"/>
      <c r="O13" s="129"/>
    </row>
    <row r="14" spans="1:15">
      <c r="A14" s="90"/>
      <c r="B14" s="91">
        <v>2.8</v>
      </c>
      <c r="C14" s="91">
        <v>2.2999999999999998</v>
      </c>
      <c r="D14" s="129"/>
      <c r="E14" s="129"/>
      <c r="F14" s="141"/>
      <c r="G14" s="141"/>
      <c r="H14" s="141"/>
      <c r="I14" s="141"/>
      <c r="J14" s="141"/>
      <c r="M14" s="129"/>
      <c r="N14" s="129"/>
      <c r="O14" s="129"/>
    </row>
    <row r="15" spans="1:15">
      <c r="A15" s="90" t="s">
        <v>214</v>
      </c>
      <c r="B15" s="91">
        <v>3.5</v>
      </c>
      <c r="C15" s="91">
        <v>2.5</v>
      </c>
      <c r="D15" s="129"/>
      <c r="E15" s="129"/>
      <c r="F15" s="141"/>
      <c r="G15" s="141"/>
      <c r="H15" s="141"/>
      <c r="I15" s="141"/>
      <c r="J15" s="141"/>
      <c r="M15" s="129"/>
      <c r="N15" s="129"/>
      <c r="O15" s="129"/>
    </row>
    <row r="16" spans="1:15">
      <c r="A16" s="90"/>
      <c r="B16" s="91">
        <v>2.5</v>
      </c>
      <c r="C16" s="91">
        <v>2.7</v>
      </c>
      <c r="D16" s="129"/>
      <c r="E16" s="129"/>
      <c r="F16" s="141"/>
      <c r="G16" s="141"/>
      <c r="H16" s="141"/>
      <c r="I16" s="141"/>
      <c r="J16" s="141"/>
      <c r="M16" s="129"/>
      <c r="N16" s="129"/>
      <c r="O16" s="129"/>
    </row>
    <row r="17" spans="1:15">
      <c r="A17" s="90" t="s">
        <v>261</v>
      </c>
      <c r="B17" s="91">
        <v>3</v>
      </c>
      <c r="C17" s="91">
        <v>2.9</v>
      </c>
      <c r="D17" s="129"/>
      <c r="E17" s="129"/>
      <c r="F17" s="141"/>
      <c r="G17" s="141"/>
      <c r="H17" s="141"/>
      <c r="I17" s="141"/>
      <c r="J17" s="141"/>
      <c r="M17" s="129"/>
      <c r="N17" s="129"/>
      <c r="O17" s="129"/>
    </row>
    <row r="18" spans="1:15">
      <c r="A18" s="90"/>
      <c r="B18" s="91">
        <v>3.2</v>
      </c>
      <c r="C18" s="91">
        <v>3.1</v>
      </c>
      <c r="D18" s="129"/>
      <c r="E18" s="129"/>
      <c r="F18" s="141"/>
      <c r="G18" s="141"/>
      <c r="H18" s="141"/>
      <c r="I18" s="141"/>
      <c r="J18" s="141"/>
      <c r="M18" s="129"/>
      <c r="N18" s="129"/>
      <c r="O18" s="129"/>
    </row>
    <row r="19" spans="1:15">
      <c r="A19" s="90" t="s">
        <v>218</v>
      </c>
      <c r="B19" s="91">
        <v>3.1</v>
      </c>
      <c r="C19" s="91">
        <v>3.3</v>
      </c>
      <c r="D19" s="129"/>
      <c r="E19" s="129"/>
      <c r="F19" s="227" t="str">
        <f>IF(Content!$E$1=1,F20,F21)</f>
        <v>Джерело: ДССУ, розрахунки НБУ.</v>
      </c>
      <c r="M19" s="129"/>
      <c r="N19" s="129"/>
      <c r="O19" s="129"/>
    </row>
    <row r="20" spans="1:15">
      <c r="A20" s="89"/>
      <c r="B20" s="92">
        <v>3.2</v>
      </c>
      <c r="C20" s="91">
        <v>3.4</v>
      </c>
      <c r="D20" s="129"/>
      <c r="E20" s="129"/>
      <c r="F20" s="95" t="s">
        <v>46</v>
      </c>
      <c r="M20" s="129"/>
      <c r="N20" s="129"/>
      <c r="O20" s="129"/>
    </row>
    <row r="21" spans="1:15">
      <c r="A21" s="89" t="s">
        <v>266</v>
      </c>
      <c r="B21" s="92">
        <v>3.1</v>
      </c>
      <c r="C21" s="91">
        <v>3.6</v>
      </c>
      <c r="D21" s="129"/>
      <c r="E21" s="129"/>
      <c r="F21" s="95" t="s">
        <v>47</v>
      </c>
      <c r="M21" s="129"/>
      <c r="N21" s="129"/>
      <c r="O21" s="129"/>
    </row>
    <row r="22" spans="1:15">
      <c r="A22" s="90"/>
      <c r="B22" s="91">
        <v>3.2</v>
      </c>
      <c r="C22" s="91">
        <v>3.7</v>
      </c>
      <c r="D22" s="129"/>
      <c r="E22" s="129"/>
      <c r="M22" s="129"/>
      <c r="N22" s="129"/>
      <c r="O22" s="129"/>
    </row>
    <row r="23" spans="1:15">
      <c r="A23" s="90" t="s">
        <v>222</v>
      </c>
      <c r="B23" s="91">
        <v>3.3</v>
      </c>
      <c r="C23" s="91">
        <v>3.8</v>
      </c>
      <c r="D23" s="129"/>
      <c r="E23" s="129"/>
      <c r="M23" s="129"/>
      <c r="N23" s="129"/>
      <c r="O23" s="129"/>
    </row>
    <row r="24" spans="1:15">
      <c r="B24" s="91">
        <v>3.4</v>
      </c>
      <c r="C24" s="91">
        <v>3.9</v>
      </c>
      <c r="D24" s="129"/>
      <c r="E24" s="129"/>
      <c r="N24" s="129"/>
      <c r="O24" s="129"/>
    </row>
    <row r="25" spans="1:15">
      <c r="A25" s="87" t="s">
        <v>473</v>
      </c>
      <c r="B25" s="91">
        <v>3.6</v>
      </c>
      <c r="C25" s="91">
        <v>4</v>
      </c>
      <c r="D25" s="129"/>
      <c r="E25" s="129"/>
      <c r="N25" s="129"/>
      <c r="O25" s="129"/>
    </row>
    <row r="26" spans="1:15">
      <c r="B26" s="91">
        <v>3.7</v>
      </c>
      <c r="C26" s="91">
        <v>4</v>
      </c>
      <c r="D26" s="129"/>
      <c r="E26" s="129"/>
      <c r="N26" s="129"/>
      <c r="O26" s="129"/>
    </row>
    <row r="27" spans="1:15">
      <c r="A27" s="87" t="s">
        <v>475</v>
      </c>
      <c r="B27" s="91">
        <v>4</v>
      </c>
      <c r="C27" s="91">
        <v>4.0999999999999996</v>
      </c>
      <c r="D27" s="129"/>
      <c r="E27" s="129"/>
      <c r="N27" s="129"/>
      <c r="O27" s="129"/>
    </row>
    <row r="28" spans="1:15">
      <c r="N28" s="129"/>
      <c r="O28" s="12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46"/>
  <sheetViews>
    <sheetView showGridLines="0" zoomScaleNormal="100" workbookViewId="0"/>
  </sheetViews>
  <sheetFormatPr defaultColWidth="8.85546875" defaultRowHeight="12.75"/>
  <cols>
    <col min="1" max="1" width="8.85546875" style="87"/>
    <col min="2" max="2" width="9.85546875" style="87" customWidth="1"/>
    <col min="3" max="4" width="8.85546875" style="87"/>
    <col min="5" max="5" width="11.85546875" style="87" customWidth="1"/>
    <col min="6" max="16384" width="8.85546875" style="87"/>
  </cols>
  <sheetData>
    <row r="1" spans="1:9">
      <c r="A1" s="19" t="s">
        <v>102</v>
      </c>
      <c r="B1" s="227" t="str">
        <f>IF(Content!$E$1=1,B2,B3)</f>
        <v>Розрив ВВП, % потенційного ВВП</v>
      </c>
      <c r="C1" s="126"/>
      <c r="D1" s="126"/>
      <c r="E1" s="227" t="str">
        <f>IF(Content!$E$1=1,E2,E3)</f>
        <v>Розрив ВВП, % від потенційного ВВП</v>
      </c>
    </row>
    <row r="2" spans="1:9" hidden="1">
      <c r="A2" s="89"/>
      <c r="B2" s="93" t="s">
        <v>686</v>
      </c>
      <c r="C2" s="93" t="s">
        <v>1020</v>
      </c>
      <c r="D2" s="126"/>
      <c r="E2" s="127" t="s">
        <v>300</v>
      </c>
    </row>
    <row r="3" spans="1:9" hidden="1">
      <c r="A3" s="89"/>
      <c r="B3" s="93" t="s">
        <v>695</v>
      </c>
      <c r="C3" s="93" t="s">
        <v>1021</v>
      </c>
      <c r="D3" s="126"/>
      <c r="E3" s="127" t="s">
        <v>301</v>
      </c>
    </row>
    <row r="4" spans="1:9">
      <c r="A4" s="90"/>
      <c r="B4" s="228">
        <v>-2.2000000000000002</v>
      </c>
      <c r="C4" s="129">
        <v>-2.11</v>
      </c>
      <c r="D4" s="129"/>
      <c r="E4" s="141"/>
      <c r="F4" s="141"/>
      <c r="G4" s="141"/>
      <c r="H4" s="141"/>
      <c r="I4" s="141"/>
    </row>
    <row r="5" spans="1:9">
      <c r="A5" s="90" t="s">
        <v>40</v>
      </c>
      <c r="B5" s="228">
        <v>-1.1000000000000001</v>
      </c>
      <c r="C5" s="129">
        <v>-1.1200000000000001</v>
      </c>
      <c r="D5" s="129"/>
      <c r="E5" s="141"/>
      <c r="F5" s="141"/>
      <c r="G5" s="141"/>
      <c r="H5" s="141"/>
      <c r="I5" s="141"/>
    </row>
    <row r="6" spans="1:9">
      <c r="A6" s="90"/>
      <c r="B6" s="228">
        <v>-0.7</v>
      </c>
      <c r="C6" s="129">
        <v>-0.77</v>
      </c>
      <c r="D6" s="129"/>
      <c r="E6" s="141"/>
      <c r="F6" s="141"/>
      <c r="G6" s="141"/>
      <c r="H6" s="141"/>
      <c r="I6" s="141"/>
    </row>
    <row r="7" spans="1:9">
      <c r="A7" s="90" t="s">
        <v>42</v>
      </c>
      <c r="B7" s="228">
        <v>-0.6</v>
      </c>
      <c r="C7" s="129">
        <v>-0.62</v>
      </c>
      <c r="D7" s="129"/>
      <c r="E7" s="141"/>
      <c r="F7" s="141"/>
      <c r="G7" s="141"/>
      <c r="H7" s="141"/>
      <c r="I7" s="141"/>
    </row>
    <row r="8" spans="1:9">
      <c r="A8" s="90"/>
      <c r="B8" s="228">
        <v>0</v>
      </c>
      <c r="C8" s="129">
        <v>-0.27</v>
      </c>
      <c r="D8" s="129"/>
      <c r="E8" s="141"/>
      <c r="F8" s="141"/>
      <c r="G8" s="141"/>
      <c r="H8" s="141"/>
      <c r="I8" s="141"/>
    </row>
    <row r="9" spans="1:9">
      <c r="A9" s="90" t="s">
        <v>44</v>
      </c>
      <c r="B9" s="228">
        <v>0.3</v>
      </c>
      <c r="C9" s="129">
        <v>0.08</v>
      </c>
      <c r="D9" s="129"/>
      <c r="E9" s="141"/>
      <c r="F9" s="141"/>
      <c r="G9" s="141"/>
      <c r="H9" s="141"/>
      <c r="I9" s="141"/>
    </row>
    <row r="10" spans="1:9">
      <c r="A10" s="90"/>
      <c r="B10" s="228">
        <v>0.1</v>
      </c>
      <c r="C10" s="129">
        <v>0.15</v>
      </c>
      <c r="D10" s="129"/>
      <c r="E10" s="141"/>
      <c r="F10" s="141"/>
      <c r="G10" s="141"/>
      <c r="H10" s="141"/>
      <c r="I10" s="141"/>
    </row>
    <row r="11" spans="1:9">
      <c r="A11" s="89" t="s">
        <v>214</v>
      </c>
      <c r="B11" s="229">
        <v>0.2</v>
      </c>
      <c r="C11" s="129">
        <v>0.56000000000000005</v>
      </c>
      <c r="D11" s="129"/>
      <c r="E11" s="141"/>
      <c r="F11" s="141"/>
      <c r="G11" s="141"/>
      <c r="H11" s="141"/>
      <c r="I11" s="141"/>
    </row>
    <row r="12" spans="1:9">
      <c r="A12" s="89"/>
      <c r="B12" s="229">
        <v>-0.3</v>
      </c>
      <c r="C12" s="129">
        <v>-0.57999999999999996</v>
      </c>
      <c r="D12" s="129"/>
      <c r="E12" s="141"/>
      <c r="F12" s="141"/>
      <c r="G12" s="141"/>
      <c r="H12" s="141"/>
      <c r="I12" s="141"/>
    </row>
    <row r="13" spans="1:9">
      <c r="A13" s="90" t="s">
        <v>261</v>
      </c>
      <c r="B13" s="228">
        <v>0.4</v>
      </c>
      <c r="C13" s="129">
        <v>-0.25</v>
      </c>
      <c r="D13" s="129"/>
      <c r="E13" s="141"/>
      <c r="F13" s="141"/>
      <c r="G13" s="141"/>
      <c r="H13" s="141"/>
      <c r="I13" s="141"/>
    </row>
    <row r="14" spans="1:9">
      <c r="A14" s="90"/>
      <c r="B14" s="228">
        <v>0.2</v>
      </c>
      <c r="C14" s="129">
        <v>-0.41</v>
      </c>
      <c r="D14" s="129"/>
      <c r="E14" s="141"/>
      <c r="F14" s="141"/>
      <c r="G14" s="141"/>
      <c r="H14" s="141"/>
      <c r="I14" s="141"/>
    </row>
    <row r="15" spans="1:9">
      <c r="A15" s="90" t="s">
        <v>218</v>
      </c>
      <c r="B15" s="228">
        <v>0</v>
      </c>
      <c r="C15" s="129">
        <v>-0.19</v>
      </c>
      <c r="D15" s="129"/>
      <c r="E15" s="141"/>
      <c r="F15" s="141"/>
      <c r="G15" s="141"/>
      <c r="H15" s="141"/>
      <c r="I15" s="141"/>
    </row>
    <row r="16" spans="1:9">
      <c r="A16" s="90"/>
      <c r="B16" s="228">
        <v>-0.4</v>
      </c>
      <c r="C16" s="129">
        <v>-0.77</v>
      </c>
      <c r="D16" s="129"/>
      <c r="E16" s="141"/>
      <c r="F16" s="141"/>
      <c r="G16" s="141"/>
      <c r="H16" s="141"/>
      <c r="I16" s="141"/>
    </row>
    <row r="17" spans="1:9">
      <c r="A17" s="90" t="s">
        <v>266</v>
      </c>
      <c r="B17" s="228">
        <v>-0.1</v>
      </c>
      <c r="C17" s="129">
        <v>-0.71</v>
      </c>
      <c r="D17" s="129"/>
      <c r="E17" s="141"/>
      <c r="F17" s="141"/>
      <c r="G17" s="141"/>
      <c r="H17" s="141"/>
      <c r="I17" s="141"/>
    </row>
    <row r="18" spans="1:9">
      <c r="A18" s="90"/>
      <c r="B18" s="228">
        <v>-0.3</v>
      </c>
      <c r="C18" s="129">
        <v>-0.98</v>
      </c>
      <c r="D18" s="129"/>
    </row>
    <row r="19" spans="1:9">
      <c r="A19" s="90" t="s">
        <v>222</v>
      </c>
      <c r="B19" s="228">
        <v>-0.5</v>
      </c>
      <c r="C19" s="129">
        <v>-1.24</v>
      </c>
      <c r="D19" s="129"/>
      <c r="E19" s="227" t="str">
        <f>IF(Content!$E$1=1,E20,E21)</f>
        <v>Джерело: розрахунки НБУ.</v>
      </c>
    </row>
    <row r="20" spans="1:9">
      <c r="A20" s="89"/>
      <c r="B20" s="229">
        <v>-0.8</v>
      </c>
      <c r="C20" s="129">
        <v>-1.21</v>
      </c>
      <c r="D20" s="129"/>
      <c r="E20" s="95" t="s">
        <v>63</v>
      </c>
    </row>
    <row r="21" spans="1:9">
      <c r="A21" s="89" t="s">
        <v>473</v>
      </c>
      <c r="B21" s="229">
        <v>-0.4</v>
      </c>
      <c r="C21" s="129">
        <v>-1.1200000000000001</v>
      </c>
      <c r="D21" s="129"/>
      <c r="E21" s="95" t="s">
        <v>302</v>
      </c>
    </row>
    <row r="22" spans="1:9">
      <c r="A22" s="90"/>
      <c r="B22" s="228">
        <v>-0.6</v>
      </c>
      <c r="C22" s="129">
        <v>-1.07</v>
      </c>
      <c r="D22" s="129"/>
    </row>
    <row r="23" spans="1:9">
      <c r="A23" s="90" t="s">
        <v>475</v>
      </c>
      <c r="B23" s="228">
        <v>-0.6</v>
      </c>
      <c r="C23" s="129">
        <v>-0.67</v>
      </c>
      <c r="D23" s="129"/>
    </row>
    <row r="26" spans="1:9">
      <c r="A26" s="141"/>
      <c r="B26" s="129"/>
    </row>
    <row r="27" spans="1:9">
      <c r="B27" s="129"/>
    </row>
    <row r="28" spans="1:9">
      <c r="B28" s="129"/>
    </row>
    <row r="29" spans="1:9">
      <c r="B29" s="129"/>
    </row>
    <row r="30" spans="1:9">
      <c r="B30" s="129"/>
    </row>
    <row r="31" spans="1:9">
      <c r="B31" s="129"/>
    </row>
    <row r="32" spans="1:9">
      <c r="B32" s="129"/>
    </row>
    <row r="33" spans="2:2">
      <c r="B33" s="129"/>
    </row>
    <row r="34" spans="2:2">
      <c r="B34" s="129"/>
    </row>
    <row r="35" spans="2:2">
      <c r="B35" s="129"/>
    </row>
    <row r="36" spans="2:2">
      <c r="B36" s="129"/>
    </row>
    <row r="37" spans="2:2">
      <c r="B37" s="129"/>
    </row>
    <row r="38" spans="2:2">
      <c r="B38" s="129"/>
    </row>
    <row r="39" spans="2:2">
      <c r="B39" s="129"/>
    </row>
    <row r="40" spans="2:2">
      <c r="B40" s="129"/>
    </row>
    <row r="41" spans="2:2">
      <c r="B41" s="129"/>
    </row>
    <row r="42" spans="2:2">
      <c r="B42" s="129"/>
    </row>
    <row r="43" spans="2:2">
      <c r="B43" s="129"/>
    </row>
    <row r="44" spans="2:2">
      <c r="B44" s="129"/>
    </row>
    <row r="45" spans="2:2">
      <c r="B45" s="129"/>
    </row>
    <row r="46" spans="2:2">
      <c r="B46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5"/>
  </sheetPr>
  <dimension ref="A1:P51"/>
  <sheetViews>
    <sheetView showGridLines="0" zoomScaleNormal="100" workbookViewId="0"/>
  </sheetViews>
  <sheetFormatPr defaultColWidth="8.85546875" defaultRowHeight="12.75"/>
  <cols>
    <col min="1" max="16384" width="8.85546875" style="87"/>
  </cols>
  <sheetData>
    <row r="1" spans="1:16">
      <c r="A1" s="19" t="s">
        <v>102</v>
      </c>
      <c r="B1" s="111" t="str">
        <f>IF(Content!$E$1=1,B2,B3)</f>
        <v>Реальна заробітна плата</v>
      </c>
      <c r="C1" s="111" t="str">
        <f>IF(Content!$E$1=1,C2,C3)</f>
        <v>Реальна заробітна плата (попередній прогноз)</v>
      </c>
      <c r="D1" s="111" t="str">
        <f>IF(Content!$E$1=1,D2,D3)</f>
        <v>Рівень безробіття за методологією МОП, с/с (п.ш.)</v>
      </c>
      <c r="E1" s="111" t="str">
        <f>IF(Content!$E$1=1,E2,E3)</f>
        <v>Рівень безробіття, с/с (попередній прогноз, п.ш.)</v>
      </c>
      <c r="F1" s="126"/>
      <c r="G1" s="111" t="str">
        <f>IF(Content!$E$1=1,G2,G3)</f>
        <v>Реальна заробітна плата, % р/р, та рівень безробіття за методологією МОП, %</v>
      </c>
    </row>
    <row r="2" spans="1:16" hidden="1">
      <c r="A2" s="89"/>
      <c r="B2" s="127" t="s">
        <v>488</v>
      </c>
      <c r="C2" s="93" t="s">
        <v>650</v>
      </c>
      <c r="D2" s="93" t="s">
        <v>664</v>
      </c>
      <c r="E2" s="93" t="s">
        <v>663</v>
      </c>
      <c r="F2" s="93"/>
      <c r="G2" s="127" t="s">
        <v>652</v>
      </c>
    </row>
    <row r="3" spans="1:16" hidden="1">
      <c r="A3" s="89"/>
      <c r="B3" s="127" t="s">
        <v>489</v>
      </c>
      <c r="C3" s="93" t="s">
        <v>651</v>
      </c>
      <c r="D3" s="126" t="s">
        <v>661</v>
      </c>
      <c r="E3" s="126" t="s">
        <v>662</v>
      </c>
      <c r="F3" s="126"/>
      <c r="G3" s="127" t="s">
        <v>688</v>
      </c>
    </row>
    <row r="4" spans="1:16">
      <c r="A4" s="90"/>
      <c r="B4" s="91">
        <v>19.399999999999999</v>
      </c>
      <c r="C4" s="91"/>
      <c r="D4" s="129">
        <v>9.5</v>
      </c>
      <c r="E4" s="129"/>
      <c r="F4" s="129"/>
      <c r="P4" s="129"/>
    </row>
    <row r="5" spans="1:16">
      <c r="A5" s="90" t="s">
        <v>40</v>
      </c>
      <c r="B5" s="91">
        <v>20</v>
      </c>
      <c r="C5" s="91"/>
      <c r="D5" s="129">
        <v>9.5</v>
      </c>
      <c r="E5" s="129"/>
      <c r="F5" s="129"/>
      <c r="P5" s="129"/>
    </row>
    <row r="6" spans="1:16">
      <c r="A6" s="90"/>
      <c r="B6" s="91">
        <v>17.2</v>
      </c>
      <c r="C6" s="91"/>
      <c r="D6" s="129">
        <v>9.6</v>
      </c>
      <c r="E6" s="129"/>
      <c r="F6" s="129"/>
      <c r="P6" s="129"/>
    </row>
    <row r="7" spans="1:16">
      <c r="A7" s="89" t="s">
        <v>42</v>
      </c>
      <c r="B7" s="91">
        <v>20</v>
      </c>
      <c r="C7" s="91"/>
      <c r="D7" s="129">
        <v>9.4</v>
      </c>
      <c r="E7" s="129"/>
      <c r="F7" s="129"/>
      <c r="P7" s="129"/>
    </row>
    <row r="8" spans="1:16">
      <c r="A8" s="89"/>
      <c r="B8" s="91">
        <v>10.7</v>
      </c>
      <c r="C8" s="91"/>
      <c r="D8" s="129">
        <v>9.1</v>
      </c>
      <c r="E8" s="129"/>
      <c r="F8" s="129"/>
      <c r="P8" s="129"/>
    </row>
    <row r="9" spans="1:16">
      <c r="A9" s="90" t="s">
        <v>44</v>
      </c>
      <c r="B9" s="91">
        <v>13.3</v>
      </c>
      <c r="C9" s="91"/>
      <c r="D9" s="129">
        <v>8.6999999999999993</v>
      </c>
      <c r="E9" s="301">
        <v>8.8000000000000007</v>
      </c>
      <c r="F9" s="129"/>
      <c r="P9" s="129"/>
    </row>
    <row r="10" spans="1:16">
      <c r="A10" s="90"/>
      <c r="B10" s="91">
        <v>14.6</v>
      </c>
      <c r="C10" s="91"/>
      <c r="D10" s="129">
        <v>8.6</v>
      </c>
      <c r="E10" s="129"/>
      <c r="F10" s="129"/>
      <c r="P10" s="129"/>
    </row>
    <row r="11" spans="1:16">
      <c r="A11" s="90" t="s">
        <v>214</v>
      </c>
      <c r="B11" s="92">
        <v>11.6</v>
      </c>
      <c r="C11" s="92">
        <v>11.6</v>
      </c>
      <c r="D11" s="129">
        <v>8.9</v>
      </c>
      <c r="E11" s="129">
        <v>8.8000000000000007</v>
      </c>
      <c r="F11" s="129"/>
      <c r="P11" s="129"/>
    </row>
    <row r="12" spans="1:16">
      <c r="A12" s="90"/>
      <c r="B12" s="92">
        <v>10.9</v>
      </c>
      <c r="C12" s="92">
        <v>9.6999999999999993</v>
      </c>
      <c r="D12" s="129">
        <v>8.6</v>
      </c>
      <c r="E12" s="129">
        <v>8.8000000000000007</v>
      </c>
      <c r="F12" s="129"/>
      <c r="P12" s="129"/>
    </row>
    <row r="13" spans="1:16">
      <c r="A13" s="90" t="s">
        <v>261</v>
      </c>
      <c r="B13" s="91">
        <v>8.9</v>
      </c>
      <c r="C13" s="91">
        <v>6</v>
      </c>
      <c r="D13" s="129">
        <v>8.5</v>
      </c>
      <c r="E13" s="129">
        <v>8.6999999999999993</v>
      </c>
      <c r="F13" s="129"/>
      <c r="P13" s="129"/>
    </row>
    <row r="14" spans="1:16">
      <c r="A14" s="90"/>
      <c r="B14" s="91">
        <v>7.6</v>
      </c>
      <c r="C14" s="91">
        <v>4.2</v>
      </c>
      <c r="D14" s="129">
        <v>8.4</v>
      </c>
      <c r="E14" s="129">
        <v>8.6999999999999993</v>
      </c>
      <c r="F14" s="129"/>
      <c r="P14" s="129"/>
    </row>
    <row r="15" spans="1:16">
      <c r="A15" s="90" t="s">
        <v>218</v>
      </c>
      <c r="B15" s="91">
        <v>7.3</v>
      </c>
      <c r="C15" s="91">
        <v>3.8</v>
      </c>
      <c r="D15" s="129">
        <v>8.3000000000000007</v>
      </c>
      <c r="E15" s="129">
        <v>8.6999999999999993</v>
      </c>
      <c r="F15" s="129"/>
      <c r="P15" s="129"/>
    </row>
    <row r="16" spans="1:16">
      <c r="A16" s="89"/>
      <c r="B16" s="91">
        <v>7.7</v>
      </c>
      <c r="C16" s="91">
        <v>5</v>
      </c>
      <c r="D16" s="129">
        <v>8.4</v>
      </c>
      <c r="E16" s="129">
        <v>8.6999999999999993</v>
      </c>
      <c r="F16" s="129"/>
      <c r="P16" s="129"/>
    </row>
    <row r="17" spans="1:16">
      <c r="A17" s="89" t="s">
        <v>266</v>
      </c>
      <c r="B17" s="91">
        <v>6.7</v>
      </c>
      <c r="C17" s="91">
        <v>5.3</v>
      </c>
      <c r="D17" s="129">
        <v>8.4</v>
      </c>
      <c r="E17" s="129">
        <v>8.6999999999999993</v>
      </c>
      <c r="F17" s="129"/>
      <c r="P17" s="129"/>
    </row>
    <row r="18" spans="1:16">
      <c r="A18" s="90"/>
      <c r="B18" s="91">
        <v>5</v>
      </c>
      <c r="C18" s="91">
        <v>4.3</v>
      </c>
      <c r="D18" s="129">
        <v>8.4</v>
      </c>
      <c r="E18" s="129">
        <v>8.6999999999999993</v>
      </c>
      <c r="F18" s="129"/>
      <c r="P18" s="129"/>
    </row>
    <row r="19" spans="1:16">
      <c r="A19" s="90" t="s">
        <v>222</v>
      </c>
      <c r="B19" s="91">
        <v>4.4000000000000004</v>
      </c>
      <c r="C19" s="91">
        <v>4.0999999999999996</v>
      </c>
      <c r="D19" s="129">
        <v>8.5</v>
      </c>
      <c r="E19" s="129">
        <v>8.6999999999999993</v>
      </c>
      <c r="F19" s="129"/>
      <c r="G19" s="111" t="str">
        <f>IF(Content!$E$1=1,G20,G21)</f>
        <v>Джерело: ДССУ, розрахунки НБУ.</v>
      </c>
      <c r="P19" s="129"/>
    </row>
    <row r="20" spans="1:16">
      <c r="A20" s="89"/>
      <c r="B20" s="92">
        <v>3.6</v>
      </c>
      <c r="C20" s="92">
        <v>3.6</v>
      </c>
      <c r="D20" s="129">
        <v>8.5</v>
      </c>
      <c r="E20" s="129">
        <v>8.6999999999999993</v>
      </c>
      <c r="F20" s="129"/>
      <c r="G20" s="95" t="s">
        <v>46</v>
      </c>
      <c r="P20" s="129"/>
    </row>
    <row r="21" spans="1:16">
      <c r="A21" s="89" t="s">
        <v>473</v>
      </c>
      <c r="B21" s="92">
        <v>3.3</v>
      </c>
      <c r="C21" s="92">
        <v>3.6</v>
      </c>
      <c r="D21" s="129">
        <v>8.5</v>
      </c>
      <c r="E21" s="129">
        <v>8.6999999999999993</v>
      </c>
      <c r="F21" s="129"/>
      <c r="G21" s="95" t="s">
        <v>47</v>
      </c>
      <c r="P21" s="129"/>
    </row>
    <row r="22" spans="1:16">
      <c r="A22" s="90"/>
      <c r="B22" s="91">
        <v>3.2</v>
      </c>
      <c r="C22" s="91">
        <v>3.6</v>
      </c>
      <c r="D22" s="129">
        <v>8.5</v>
      </c>
      <c r="E22" s="129">
        <v>8.6</v>
      </c>
      <c r="F22" s="129"/>
      <c r="P22" s="129"/>
    </row>
    <row r="23" spans="1:16">
      <c r="A23" s="90" t="s">
        <v>475</v>
      </c>
      <c r="B23" s="91">
        <v>3.4</v>
      </c>
      <c r="C23" s="91">
        <v>3.4</v>
      </c>
      <c r="D23" s="129">
        <v>8.5</v>
      </c>
      <c r="E23" s="129">
        <v>8.6</v>
      </c>
      <c r="F23" s="129"/>
      <c r="P23" s="129"/>
    </row>
    <row r="25" spans="1:16">
      <c r="B25" s="129"/>
      <c r="C25" s="129"/>
      <c r="D25" s="129"/>
      <c r="E25" s="129"/>
    </row>
    <row r="26" spans="1:16">
      <c r="B26" s="129"/>
      <c r="C26" s="129"/>
      <c r="D26" s="129"/>
      <c r="E26" s="129"/>
    </row>
    <row r="27" spans="1:16">
      <c r="B27" s="129"/>
      <c r="C27" s="129"/>
      <c r="D27" s="129"/>
      <c r="E27" s="129"/>
    </row>
    <row r="28" spans="1:16">
      <c r="B28" s="129"/>
      <c r="C28" s="129"/>
      <c r="D28" s="129"/>
      <c r="E28" s="129"/>
    </row>
    <row r="29" spans="1:16">
      <c r="B29" s="129"/>
      <c r="C29" s="129"/>
      <c r="D29" s="129"/>
      <c r="E29" s="129"/>
    </row>
    <row r="30" spans="1:16">
      <c r="B30" s="129"/>
      <c r="C30" s="129"/>
      <c r="D30" s="129"/>
      <c r="E30" s="129"/>
    </row>
    <row r="31" spans="1:16">
      <c r="B31" s="129"/>
      <c r="C31" s="129"/>
      <c r="D31" s="129"/>
      <c r="E31" s="129"/>
    </row>
    <row r="32" spans="1:16">
      <c r="B32" s="129"/>
      <c r="C32" s="129"/>
      <c r="D32" s="129"/>
      <c r="E32" s="129"/>
    </row>
    <row r="33" spans="2:5">
      <c r="B33" s="129"/>
      <c r="C33" s="129"/>
      <c r="D33" s="129"/>
      <c r="E33" s="129"/>
    </row>
    <row r="34" spans="2:5">
      <c r="B34" s="129"/>
      <c r="C34" s="129"/>
      <c r="D34" s="129"/>
      <c r="E34" s="129"/>
    </row>
    <row r="35" spans="2:5">
      <c r="B35" s="129"/>
      <c r="C35" s="129"/>
      <c r="D35" s="129"/>
      <c r="E35" s="129"/>
    </row>
    <row r="36" spans="2:5">
      <c r="B36" s="129"/>
      <c r="C36" s="129"/>
      <c r="D36" s="129"/>
      <c r="E36" s="129"/>
    </row>
    <row r="37" spans="2:5">
      <c r="B37" s="129"/>
      <c r="C37" s="129"/>
      <c r="D37" s="129"/>
      <c r="E37" s="129"/>
    </row>
    <row r="38" spans="2:5">
      <c r="B38" s="129"/>
      <c r="C38" s="129"/>
      <c r="D38" s="129"/>
      <c r="E38" s="129"/>
    </row>
    <row r="39" spans="2:5">
      <c r="B39" s="129"/>
      <c r="C39" s="129"/>
      <c r="D39" s="129"/>
      <c r="E39" s="129"/>
    </row>
    <row r="40" spans="2:5">
      <c r="B40" s="129"/>
      <c r="C40" s="129"/>
      <c r="D40" s="129"/>
      <c r="E40" s="129"/>
    </row>
    <row r="41" spans="2:5">
      <c r="B41" s="129"/>
      <c r="C41" s="129"/>
      <c r="D41" s="129"/>
      <c r="E41" s="129"/>
    </row>
    <row r="42" spans="2:5">
      <c r="B42" s="129"/>
      <c r="C42" s="129"/>
      <c r="D42" s="129"/>
      <c r="E42" s="129"/>
    </row>
    <row r="43" spans="2:5">
      <c r="B43" s="129"/>
      <c r="C43" s="129"/>
      <c r="D43" s="129"/>
      <c r="E43" s="129"/>
    </row>
    <row r="44" spans="2:5">
      <c r="B44" s="129"/>
      <c r="C44" s="129"/>
      <c r="D44" s="129"/>
      <c r="E44" s="129"/>
    </row>
    <row r="45" spans="2:5">
      <c r="B45" s="129"/>
      <c r="C45" s="129"/>
      <c r="D45" s="129"/>
      <c r="E45" s="129"/>
    </row>
    <row r="46" spans="2:5">
      <c r="B46" s="129"/>
      <c r="D46" s="129"/>
    </row>
    <row r="47" spans="2:5">
      <c r="B47" s="129"/>
      <c r="D47" s="129"/>
    </row>
    <row r="48" spans="2:5">
      <c r="B48" s="129"/>
      <c r="D48" s="129"/>
    </row>
    <row r="49" spans="2:2">
      <c r="B49" s="129"/>
    </row>
    <row r="50" spans="2:2">
      <c r="B50" s="129"/>
    </row>
    <row r="51" spans="2:2">
      <c r="B51" s="1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5"/>
  </sheetPr>
  <dimension ref="A1:N23"/>
  <sheetViews>
    <sheetView showGridLines="0" zoomScaleNormal="100" workbookViewId="0"/>
  </sheetViews>
  <sheetFormatPr defaultColWidth="8.85546875" defaultRowHeight="12.75"/>
  <cols>
    <col min="1" max="16384" width="8.85546875" style="142"/>
  </cols>
  <sheetData>
    <row r="1" spans="1:14">
      <c r="A1" s="19" t="s">
        <v>102</v>
      </c>
      <c r="B1" s="139" t="str">
        <f>IF(Content!$E$1=1,B2,B3)</f>
        <v>Фактичне сальдо</v>
      </c>
      <c r="C1" s="139" t="str">
        <f>IF(Content!$E$1=1,C2,C3)</f>
        <v>Первинне сальдо</v>
      </c>
      <c r="D1" s="139" t="str">
        <f>IF(Content!$E$1=1,D2,D3)</f>
        <v>Циклічне сальдо</v>
      </c>
      <c r="E1" s="139" t="str">
        <f>IF(Content!$E$1=1,E2,E3)</f>
        <v>Структурне сальдо без розрахунків з НБУ</v>
      </c>
      <c r="F1" s="139"/>
      <c r="G1" s="139" t="str">
        <f>IF(Content!$E$1=1,H2,H3)</f>
        <v>Зведений бюджет, % ВВП</v>
      </c>
    </row>
    <row r="2" spans="1:14" hidden="1">
      <c r="A2" s="89"/>
      <c r="B2" s="93" t="s">
        <v>417</v>
      </c>
      <c r="C2" s="143" t="s">
        <v>418</v>
      </c>
      <c r="D2" s="143" t="s">
        <v>414</v>
      </c>
      <c r="E2" s="142" t="s">
        <v>413</v>
      </c>
      <c r="H2" s="144" t="s">
        <v>412</v>
      </c>
    </row>
    <row r="3" spans="1:14" hidden="1">
      <c r="A3" s="89"/>
      <c r="B3" s="93" t="s">
        <v>419</v>
      </c>
      <c r="C3" s="143" t="s">
        <v>420</v>
      </c>
      <c r="D3" s="143" t="s">
        <v>415</v>
      </c>
      <c r="E3" s="142" t="s">
        <v>416</v>
      </c>
      <c r="H3" s="144" t="s">
        <v>682</v>
      </c>
    </row>
    <row r="4" spans="1:14">
      <c r="A4" s="137">
        <v>2015</v>
      </c>
      <c r="B4" s="91">
        <v>-1.6</v>
      </c>
      <c r="C4" s="91">
        <v>2.9</v>
      </c>
      <c r="D4" s="145">
        <v>-1.4</v>
      </c>
      <c r="E4" s="145">
        <v>-1.1000000000000001</v>
      </c>
      <c r="F4" s="145"/>
      <c r="N4" s="145"/>
    </row>
    <row r="5" spans="1:14">
      <c r="A5" s="137">
        <v>2016</v>
      </c>
      <c r="B5" s="91">
        <v>-2.2999999999999998</v>
      </c>
      <c r="C5" s="91">
        <v>1.8</v>
      </c>
      <c r="D5" s="145">
        <v>-0.9</v>
      </c>
      <c r="E5" s="145">
        <v>-1</v>
      </c>
      <c r="F5" s="145"/>
      <c r="N5" s="145"/>
    </row>
    <row r="6" spans="1:14">
      <c r="A6" s="137">
        <v>2017</v>
      </c>
      <c r="B6" s="91">
        <v>-1.4</v>
      </c>
      <c r="C6" s="91">
        <v>2.2999999999999998</v>
      </c>
      <c r="D6" s="145">
        <v>0.1</v>
      </c>
      <c r="E6" s="145">
        <v>-1.4</v>
      </c>
      <c r="F6" s="145"/>
      <c r="N6" s="145"/>
    </row>
    <row r="7" spans="1:14">
      <c r="A7" s="137">
        <v>2018</v>
      </c>
      <c r="B7" s="91">
        <v>-1.9</v>
      </c>
      <c r="C7" s="91">
        <v>1.4</v>
      </c>
      <c r="D7" s="145">
        <v>0.2</v>
      </c>
      <c r="E7" s="145">
        <v>-2.2000000000000002</v>
      </c>
      <c r="F7" s="145"/>
      <c r="N7" s="145"/>
    </row>
    <row r="8" spans="1:14">
      <c r="A8" s="137">
        <v>2019</v>
      </c>
      <c r="B8" s="91">
        <v>-1.5</v>
      </c>
      <c r="C8" s="91">
        <v>1.7</v>
      </c>
      <c r="D8" s="145">
        <v>0.2</v>
      </c>
      <c r="E8" s="145">
        <v>-2.4</v>
      </c>
      <c r="F8" s="145"/>
      <c r="N8" s="145"/>
    </row>
    <row r="9" spans="1:14">
      <c r="A9" s="137">
        <v>2020</v>
      </c>
      <c r="B9" s="91">
        <v>-1.5</v>
      </c>
      <c r="C9" s="91">
        <v>1.4</v>
      </c>
      <c r="D9" s="145">
        <v>-0.2</v>
      </c>
      <c r="E9" s="145">
        <v>-1.5</v>
      </c>
      <c r="F9" s="145"/>
      <c r="N9" s="145"/>
    </row>
    <row r="10" spans="1:14">
      <c r="A10" s="137">
        <v>2021</v>
      </c>
      <c r="B10" s="91">
        <v>-1.5</v>
      </c>
      <c r="C10" s="91">
        <v>1.2</v>
      </c>
      <c r="D10" s="145">
        <v>-0.4</v>
      </c>
      <c r="E10" s="145">
        <v>-1.2</v>
      </c>
      <c r="F10" s="145"/>
    </row>
    <row r="11" spans="1:14">
      <c r="A11" s="89"/>
      <c r="B11" s="92"/>
      <c r="C11" s="92"/>
    </row>
    <row r="12" spans="1:14">
      <c r="A12" s="89"/>
      <c r="B12" s="92"/>
      <c r="C12" s="92"/>
      <c r="D12" s="92"/>
      <c r="E12" s="92"/>
    </row>
    <row r="13" spans="1:14">
      <c r="A13" s="90"/>
      <c r="B13" s="92"/>
      <c r="C13" s="92"/>
      <c r="D13" s="92"/>
      <c r="E13" s="92"/>
    </row>
    <row r="14" spans="1:14">
      <c r="A14" s="90"/>
      <c r="B14" s="92"/>
      <c r="C14" s="92"/>
      <c r="D14" s="92"/>
      <c r="E14" s="92"/>
    </row>
    <row r="15" spans="1:14">
      <c r="A15" s="90"/>
      <c r="B15" s="92"/>
      <c r="C15" s="92"/>
      <c r="D15" s="92"/>
      <c r="E15" s="92"/>
    </row>
    <row r="16" spans="1:14">
      <c r="A16" s="90"/>
      <c r="B16" s="92"/>
      <c r="C16" s="92"/>
      <c r="D16" s="92"/>
      <c r="E16" s="92"/>
    </row>
    <row r="17" spans="1:7">
      <c r="A17" s="90"/>
      <c r="B17" s="92"/>
      <c r="C17" s="92"/>
      <c r="D17" s="92"/>
      <c r="E17" s="92"/>
    </row>
    <row r="18" spans="1:7">
      <c r="A18" s="90"/>
      <c r="B18" s="92"/>
      <c r="C18" s="92"/>
      <c r="D18" s="92"/>
      <c r="E18" s="92"/>
    </row>
    <row r="19" spans="1:7">
      <c r="A19" s="90"/>
      <c r="B19" s="92"/>
      <c r="C19" s="92"/>
      <c r="D19" s="92"/>
      <c r="E19" s="92"/>
      <c r="G19" s="139" t="str">
        <f>IF(Content!$E$1=1,G20,G21)</f>
        <v>Джерело: ДКСУ, розрахунки НБУ.</v>
      </c>
    </row>
    <row r="20" spans="1:7">
      <c r="A20" s="89"/>
      <c r="B20" s="92"/>
      <c r="C20" s="91"/>
      <c r="D20" s="91"/>
      <c r="E20" s="91"/>
      <c r="G20" s="94" t="s">
        <v>336</v>
      </c>
    </row>
    <row r="21" spans="1:7">
      <c r="A21" s="89"/>
      <c r="B21" s="92"/>
      <c r="C21" s="92"/>
      <c r="G21" s="94" t="s">
        <v>337</v>
      </c>
    </row>
    <row r="22" spans="1:7">
      <c r="A22" s="90"/>
      <c r="B22" s="91"/>
      <c r="C22" s="91"/>
    </row>
    <row r="23" spans="1:7">
      <c r="A23" s="90"/>
      <c r="B23" s="91"/>
      <c r="C23" s="9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998723-1AAA-4E68-BCFA-392973E103C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77974A-60AE-41BF-8D92-C854AC02D1D0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EEB0A2C-67CF-431E-AF77-3B3A97228C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12</vt:i4>
      </vt:variant>
    </vt:vector>
  </HeadingPairs>
  <TitlesOfParts>
    <vt:vector size="112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B.1.1</vt:lpstr>
      <vt:lpstr>B.1.2</vt:lpstr>
      <vt:lpstr>B.1.3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В.2.1</vt:lpstr>
      <vt:lpstr>В.2.2</vt:lpstr>
      <vt:lpstr>В.2.3</vt:lpstr>
      <vt:lpstr>В.2.4</vt:lpstr>
      <vt:lpstr>В.2.5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3.1</vt:lpstr>
      <vt:lpstr>2.3.2</vt:lpstr>
      <vt:lpstr>2.3.3</vt:lpstr>
      <vt:lpstr>2.3.4</vt:lpstr>
      <vt:lpstr>2.3.5</vt:lpstr>
      <vt:lpstr>2.3.6</vt:lpstr>
      <vt:lpstr>В.3.1</vt:lpstr>
      <vt:lpstr>В.3.2</vt:lpstr>
      <vt:lpstr>В.3.3</vt:lpstr>
      <vt:lpstr>В.3.4</vt:lpstr>
      <vt:lpstr>2.4.1 </vt:lpstr>
      <vt:lpstr>2.4.2 </vt:lpstr>
      <vt:lpstr>2.4.3 </vt:lpstr>
      <vt:lpstr>2.4.4</vt:lpstr>
      <vt:lpstr>2.4.5</vt:lpstr>
      <vt:lpstr>2.4.6</vt:lpstr>
      <vt:lpstr>2.4.7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B.4.1</vt:lpstr>
      <vt:lpstr>B.4.T.1</vt:lpstr>
      <vt:lpstr>B.4.2</vt:lpstr>
      <vt:lpstr>B.4.3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3.1.1</vt:lpstr>
      <vt:lpstr>3.1.2</vt:lpstr>
      <vt:lpstr>3.1.3</vt:lpstr>
      <vt:lpstr>3.1.4</vt:lpstr>
      <vt:lpstr>3.1.5</vt:lpstr>
      <vt:lpstr>3.1.6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4.1</vt:lpstr>
      <vt:lpstr>3.4.2</vt:lpstr>
      <vt:lpstr>3.4.3</vt:lpstr>
      <vt:lpstr>В.5.1</vt:lpstr>
      <vt:lpstr>3.5.1</vt:lpstr>
      <vt:lpstr>3.5.2</vt:lpstr>
      <vt:lpstr>Macro Forecast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Хведчук Костянтин Володимирович</cp:lastModifiedBy>
  <cp:lastPrinted>2019-01-31T08:11:38Z</cp:lastPrinted>
  <dcterms:created xsi:type="dcterms:W3CDTF">2018-10-12T07:26:27Z</dcterms:created>
  <dcterms:modified xsi:type="dcterms:W3CDTF">2020-10-30T09:2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